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C:\Users\Jenny\Dropbox\Counterpoint Tactical Equity\Compliance\Swap reporting\2020-Q1\"/>
    </mc:Choice>
  </mc:AlternateContent>
  <bookViews>
    <workbookView xWindow="0" yWindow="0" windowWidth="11535" windowHeight="10290" tabRatio="724"/>
  </bookViews>
  <sheets>
    <sheet name="GSGLCGL1" sheetId="1" r:id="rId1"/>
    <sheet name="GSGLCGS1" sheetId="2" r:id="rId2"/>
    <sheet name="GSGLCGL2" sheetId="3" r:id="rId3"/>
    <sheet name="GSGLCGS2" sheetId="4" r:id="rId4"/>
    <sheet name="GSGLCGL4" sheetId="7" r:id="rId5"/>
    <sheet name="GSGLCGS4" sheetId="8" r:id="rId6"/>
    <sheet name="JPCPLSUS" sheetId="5" r:id="rId7"/>
    <sheet name="JPCPLSU2" sheetId="6" r:id="rId8"/>
    <sheet name="JPCPLNG3" sheetId="9" r:id="rId9"/>
    <sheet name="JPCPLSU3" sheetId="10" r:id="rId1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33.5719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52" uniqueCount="2449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1928 JT</t>
  </si>
  <si>
    <t>JP3420600003</t>
  </si>
  <si>
    <t>1954 JT</t>
  </si>
  <si>
    <t>JP3703200000</t>
  </si>
  <si>
    <t>200 HK</t>
  </si>
  <si>
    <t>HK0200030994</t>
  </si>
  <si>
    <t>2130 JT</t>
  </si>
  <si>
    <t>JP3921700005</t>
  </si>
  <si>
    <t>2664 JT</t>
  </si>
  <si>
    <t>JP3226450009</t>
  </si>
  <si>
    <t>2730 JT</t>
  </si>
  <si>
    <t>JP3164470001</t>
  </si>
  <si>
    <t>3254 JT</t>
  </si>
  <si>
    <t>JP3833300001</t>
  </si>
  <si>
    <t>3341 JT</t>
  </si>
  <si>
    <t>JP3729200000</t>
  </si>
  <si>
    <t>3387 JT</t>
  </si>
  <si>
    <t>JP3269930008</t>
  </si>
  <si>
    <t>3431 JT</t>
  </si>
  <si>
    <t>JP3908700002</t>
  </si>
  <si>
    <t>3465 JT</t>
  </si>
  <si>
    <t>JP3277620005</t>
  </si>
  <si>
    <t>3612 JT</t>
  </si>
  <si>
    <t>JP3990210001</t>
  </si>
  <si>
    <t>3662 HK</t>
  </si>
  <si>
    <t>KYG0404F1019</t>
  </si>
  <si>
    <t>3738 JT</t>
  </si>
  <si>
    <t>JP3893700009</t>
  </si>
  <si>
    <t>3883 HK</t>
  </si>
  <si>
    <t>KYG2119Z1090</t>
  </si>
  <si>
    <t>4092 JT</t>
  </si>
  <si>
    <t>JP3691600005</t>
  </si>
  <si>
    <t>4112 JT</t>
  </si>
  <si>
    <t>JP3852600000</t>
  </si>
  <si>
    <t>4301 JT</t>
  </si>
  <si>
    <t>JP3124500004</t>
  </si>
  <si>
    <t>4423 JT</t>
  </si>
  <si>
    <t>JP3126240005</t>
  </si>
  <si>
    <t>4708 JT</t>
  </si>
  <si>
    <t>JP3922200005</t>
  </si>
  <si>
    <t>5290 JT</t>
  </si>
  <si>
    <t>JP3835790001</t>
  </si>
  <si>
    <t>5410 JT</t>
  </si>
  <si>
    <t>JP3307800007</t>
  </si>
  <si>
    <t>6080 JT</t>
  </si>
  <si>
    <t>JP3167320005</t>
  </si>
  <si>
    <t>6134 JT</t>
  </si>
  <si>
    <t>JP3809200003</t>
  </si>
  <si>
    <t>631 HK</t>
  </si>
  <si>
    <t>KYG781631059</t>
  </si>
  <si>
    <t>6508 JT</t>
  </si>
  <si>
    <t>JP3919800007</t>
  </si>
  <si>
    <t>6532 JT</t>
  </si>
  <si>
    <t>JP3835250006</t>
  </si>
  <si>
    <t>6941 JT</t>
  </si>
  <si>
    <t>JP3934200001</t>
  </si>
  <si>
    <t>6951 JT</t>
  </si>
  <si>
    <t>JP3735000006</t>
  </si>
  <si>
    <t>7164 JT</t>
  </si>
  <si>
    <t>JP3429250008</t>
  </si>
  <si>
    <t>7191 JT</t>
  </si>
  <si>
    <t>JP3153160001</t>
  </si>
  <si>
    <t>7241 JT</t>
  </si>
  <si>
    <t>JP3824000008</t>
  </si>
  <si>
    <t>7508 JT</t>
  </si>
  <si>
    <t>JP3172450003</t>
  </si>
  <si>
    <t>8020 JT</t>
  </si>
  <si>
    <t>JP3217100001</t>
  </si>
  <si>
    <t>8131 JT</t>
  </si>
  <si>
    <t>JP3894400005</t>
  </si>
  <si>
    <t>8154 JT</t>
  </si>
  <si>
    <t>JP3206200002</t>
  </si>
  <si>
    <t>8424 JT</t>
  </si>
  <si>
    <t>JP3826270005</t>
  </si>
  <si>
    <t>881 HK</t>
  </si>
  <si>
    <t>KYG9894K1085</t>
  </si>
  <si>
    <t>8897 JT</t>
  </si>
  <si>
    <t>JP3460800000</t>
  </si>
  <si>
    <t>9470 JT</t>
  </si>
  <si>
    <t>JP3234200008</t>
  </si>
  <si>
    <t>AALB NA</t>
  </si>
  <si>
    <t>NL0000852564</t>
  </si>
  <si>
    <t>AGS BB</t>
  </si>
  <si>
    <t>BE0974264930</t>
  </si>
  <si>
    <t>AHT LN</t>
  </si>
  <si>
    <t>GB0000536739</t>
  </si>
  <si>
    <t>ALSN SE</t>
  </si>
  <si>
    <t>CH0024590272</t>
  </si>
  <si>
    <t>ASM NA</t>
  </si>
  <si>
    <t>NL0000334118</t>
  </si>
  <si>
    <t>ATC NA</t>
  </si>
  <si>
    <t>NL0011333752</t>
  </si>
  <si>
    <t>B4B GY</t>
  </si>
  <si>
    <t>DE000BFB0019</t>
  </si>
  <si>
    <t>BAKKA NO</t>
  </si>
  <si>
    <t>FO0000000179</t>
  </si>
  <si>
    <t>CAR AT</t>
  </si>
  <si>
    <t>AU000000CAR3</t>
  </si>
  <si>
    <t>CCA CT</t>
  </si>
  <si>
    <t>CA19239C1068</t>
  </si>
  <si>
    <t>CDA AT</t>
  </si>
  <si>
    <t>AU000000CDA3</t>
  </si>
  <si>
    <t>CE2 GY</t>
  </si>
  <si>
    <t>DE000A0LAUP1</t>
  </si>
  <si>
    <t>CKF AT</t>
  </si>
  <si>
    <t>AU000000CKF7</t>
  </si>
  <si>
    <t>DOO CT</t>
  </si>
  <si>
    <t>CA05577W2004</t>
  </si>
  <si>
    <t>DRW3 GY</t>
  </si>
  <si>
    <t>DE0005550636</t>
  </si>
  <si>
    <t>DTG LN</t>
  </si>
  <si>
    <t>GB00B1722W11</t>
  </si>
  <si>
    <t>DTL AT</t>
  </si>
  <si>
    <t>AU000000DTL4</t>
  </si>
  <si>
    <t>ELN IM</t>
  </si>
  <si>
    <t>IT0005188336</t>
  </si>
  <si>
    <t>EVO SS</t>
  </si>
  <si>
    <t>SE0012673267</t>
  </si>
  <si>
    <t>EXO IM</t>
  </si>
  <si>
    <t>NL0012059018</t>
  </si>
  <si>
    <t>FNOX NG</t>
  </si>
  <si>
    <t>SE0001966656</t>
  </si>
  <si>
    <t>FNTN GY</t>
  </si>
  <si>
    <t>DE000A0Z2ZZ5</t>
  </si>
  <si>
    <t>GVC LN</t>
  </si>
  <si>
    <t>IM00B5VQMV65</t>
  </si>
  <si>
    <t>HTO GA</t>
  </si>
  <si>
    <t>GRS260333000</t>
  </si>
  <si>
    <t>IAG CT</t>
  </si>
  <si>
    <t>CA45075E1043</t>
  </si>
  <si>
    <t>INSTAL SS</t>
  </si>
  <si>
    <t>SE0009664253</t>
  </si>
  <si>
    <t>IPS FP</t>
  </si>
  <si>
    <t>FR0000073298</t>
  </si>
  <si>
    <t>IWG LN</t>
  </si>
  <si>
    <t>JE00BYVQYS01</t>
  </si>
  <si>
    <t>JBH AT</t>
  </si>
  <si>
    <t>AU000000JBH7</t>
  </si>
  <si>
    <t>JD/ LN</t>
  </si>
  <si>
    <t>GB00BYX91H57</t>
  </si>
  <si>
    <t>KGN AT</t>
  </si>
  <si>
    <t>AU000000KGN2</t>
  </si>
  <si>
    <t>KVAER NO</t>
  </si>
  <si>
    <t>NO0010605371</t>
  </si>
  <si>
    <t>MFC CT</t>
  </si>
  <si>
    <t>CA56501R1064</t>
  </si>
  <si>
    <t>MMT FP</t>
  </si>
  <si>
    <t>FR0000053225</t>
  </si>
  <si>
    <t>PPC GA</t>
  </si>
  <si>
    <t>GRS434003000</t>
  </si>
  <si>
    <t>PRT IM</t>
  </si>
  <si>
    <t>IT0003850929</t>
  </si>
  <si>
    <t>QAN AT</t>
  </si>
  <si>
    <t>AU000000QAN2</t>
  </si>
  <si>
    <t>RMV LN</t>
  </si>
  <si>
    <t>GB00BGDT3G23</t>
  </si>
  <si>
    <t>SCT LN</t>
  </si>
  <si>
    <t>GB00BYZDVK82</t>
  </si>
  <si>
    <t>SES IM</t>
  </si>
  <si>
    <t>IT0004729759</t>
  </si>
  <si>
    <t>SHOT SS</t>
  </si>
  <si>
    <t>SE0007640156</t>
  </si>
  <si>
    <t>SINCH SS</t>
  </si>
  <si>
    <t>SE0007439112</t>
  </si>
  <si>
    <t>SKG ID</t>
  </si>
  <si>
    <t>IE00B1RR8406</t>
  </si>
  <si>
    <t>SLHN SE</t>
  </si>
  <si>
    <t>CH0014852781</t>
  </si>
  <si>
    <t>SOI FP</t>
  </si>
  <si>
    <t>FR0013227113</t>
  </si>
  <si>
    <t>SPT LN</t>
  </si>
  <si>
    <t>GB0004726096</t>
  </si>
  <si>
    <t>STM IM</t>
  </si>
  <si>
    <t>NL0000226223</t>
  </si>
  <si>
    <t>SWECB SS</t>
  </si>
  <si>
    <t>SE0000489098</t>
  </si>
  <si>
    <t>TLX GY</t>
  </si>
  <si>
    <t>DE000TLX1005</t>
  </si>
  <si>
    <t>UNI IM</t>
  </si>
  <si>
    <t>IT0004810054</t>
  </si>
  <si>
    <t>UNIR IM</t>
  </si>
  <si>
    <t>IT0005239881</t>
  </si>
  <si>
    <t>VBK GY</t>
  </si>
  <si>
    <t>DE000A0JL9W6</t>
  </si>
  <si>
    <t>1138 HK</t>
  </si>
  <si>
    <t>CNE1000002S8</t>
  </si>
  <si>
    <t>1316 HK</t>
  </si>
  <si>
    <t>KYG6501M1050</t>
  </si>
  <si>
    <t>1347 HK</t>
  </si>
  <si>
    <t>HK0000218211</t>
  </si>
  <si>
    <t>1766 JT</t>
  </si>
  <si>
    <t>JP3590900001</t>
  </si>
  <si>
    <t>1810 HK</t>
  </si>
  <si>
    <t>KYG9830T1067</t>
  </si>
  <si>
    <t>1968 JT</t>
  </si>
  <si>
    <t>JP3447200001</t>
  </si>
  <si>
    <t>2013 HK</t>
  </si>
  <si>
    <t>KYG9T20A1060</t>
  </si>
  <si>
    <t>2120 JT</t>
  </si>
  <si>
    <t>JP3758140002</t>
  </si>
  <si>
    <t>2267 JT</t>
  </si>
  <si>
    <t>JP3931600005</t>
  </si>
  <si>
    <t>241 HK</t>
  </si>
  <si>
    <t>BMG0171K1018</t>
  </si>
  <si>
    <t>2453 JT</t>
  </si>
  <si>
    <t>JP3389670005</t>
  </si>
  <si>
    <t>257 HK</t>
  </si>
  <si>
    <t>HK0257001336</t>
  </si>
  <si>
    <t>2782 JT</t>
  </si>
  <si>
    <t>JP3423520000</t>
  </si>
  <si>
    <t>2811 JT</t>
  </si>
  <si>
    <t>JP3208200000</t>
  </si>
  <si>
    <t>3382 JT</t>
  </si>
  <si>
    <t>JP3422950000</t>
  </si>
  <si>
    <t>3405 JT</t>
  </si>
  <si>
    <t>JP3269600007</t>
  </si>
  <si>
    <t>3656 JT</t>
  </si>
  <si>
    <t>JP3268870007</t>
  </si>
  <si>
    <t>3769 JT</t>
  </si>
  <si>
    <t>JP3385890003</t>
  </si>
  <si>
    <t>3773 JT</t>
  </si>
  <si>
    <t>JP3122150000</t>
  </si>
  <si>
    <t>3978 JT</t>
  </si>
  <si>
    <t>JP3863030007</t>
  </si>
  <si>
    <t>4021 JT</t>
  </si>
  <si>
    <t>JP3670800006</t>
  </si>
  <si>
    <t>410 HK</t>
  </si>
  <si>
    <t>KYG826001003</t>
  </si>
  <si>
    <t>4385 JT</t>
  </si>
  <si>
    <t>JP3921290007</t>
  </si>
  <si>
    <t>4523 JT</t>
  </si>
  <si>
    <t>JP3160400002</t>
  </si>
  <si>
    <t>4902 JT</t>
  </si>
  <si>
    <t>JP3300600008</t>
  </si>
  <si>
    <t>5214 JT</t>
  </si>
  <si>
    <t>JP3733400000</t>
  </si>
  <si>
    <t>5401 JT</t>
  </si>
  <si>
    <t>JP3381000003</t>
  </si>
  <si>
    <t>5481 JT</t>
  </si>
  <si>
    <t>JP3342000001</t>
  </si>
  <si>
    <t>5541 JT</t>
  </si>
  <si>
    <t>JP3448000004</t>
  </si>
  <si>
    <t>5707 JT</t>
  </si>
  <si>
    <t>JP3599000001</t>
  </si>
  <si>
    <t>6058 JT</t>
  </si>
  <si>
    <t>JP3835500004</t>
  </si>
  <si>
    <t>6301 JT</t>
  </si>
  <si>
    <t>JP3304200003</t>
  </si>
  <si>
    <t>6890 JT</t>
  </si>
  <si>
    <t>JP3802720007</t>
  </si>
  <si>
    <t>6997 JT</t>
  </si>
  <si>
    <t>JP3701200002</t>
  </si>
  <si>
    <t>7003 JT</t>
  </si>
  <si>
    <t>JP3891600003</t>
  </si>
  <si>
    <t>7172 JT</t>
  </si>
  <si>
    <t>JP3389470000</t>
  </si>
  <si>
    <t>7201 JT</t>
  </si>
  <si>
    <t>JP3672400003</t>
  </si>
  <si>
    <t>7211 JT</t>
  </si>
  <si>
    <t>JP3899800001</t>
  </si>
  <si>
    <t>7327 JT</t>
  </si>
  <si>
    <t>JP3483850008</t>
  </si>
  <si>
    <t>7453 JT</t>
  </si>
  <si>
    <t>JP3976300008</t>
  </si>
  <si>
    <t>7717 JT</t>
  </si>
  <si>
    <t>JP3829900004</t>
  </si>
  <si>
    <t>7731 JT</t>
  </si>
  <si>
    <t>JP3657400002</t>
  </si>
  <si>
    <t>7752 JT</t>
  </si>
  <si>
    <t>JP3973400009</t>
  </si>
  <si>
    <t>7874 JT</t>
  </si>
  <si>
    <t>JP3410800001</t>
  </si>
  <si>
    <t>8267 JT</t>
  </si>
  <si>
    <t>JP3388200002</t>
  </si>
  <si>
    <t>8515 JT</t>
  </si>
  <si>
    <t>JP3105040004</t>
  </si>
  <si>
    <t>9110 JT</t>
  </si>
  <si>
    <t>JP3385000009</t>
  </si>
  <si>
    <t>9699 JT</t>
  </si>
  <si>
    <t>JP3657500009</t>
  </si>
  <si>
    <t>9706 JT</t>
  </si>
  <si>
    <t>JP3699400002</t>
  </si>
  <si>
    <t>9828 JT</t>
  </si>
  <si>
    <t>JP3282800006</t>
  </si>
  <si>
    <t>ADJ GY</t>
  </si>
  <si>
    <t>LU1250154413</t>
  </si>
  <si>
    <t>AFN CT</t>
  </si>
  <si>
    <t>CA0011811068</t>
  </si>
  <si>
    <t>AIBG ID</t>
  </si>
  <si>
    <t>IE00BF0L3536</t>
  </si>
  <si>
    <t>ALX AT</t>
  </si>
  <si>
    <t>AU0000013559</t>
  </si>
  <si>
    <t>APT AT</t>
  </si>
  <si>
    <t>AU000000APT1</t>
  </si>
  <si>
    <t>APX AT</t>
  </si>
  <si>
    <t>AU000000APX3</t>
  </si>
  <si>
    <t>AWC AT</t>
  </si>
  <si>
    <t>AU000000AWC3</t>
  </si>
  <si>
    <t>B2H NO</t>
  </si>
  <si>
    <t>NO0010633951</t>
  </si>
  <si>
    <t>BKIA SQ</t>
  </si>
  <si>
    <t>ES0113307062</t>
  </si>
  <si>
    <t>BONAVB SS</t>
  </si>
  <si>
    <t>SE0008091581</t>
  </si>
  <si>
    <t>BOSS GY</t>
  </si>
  <si>
    <t>DE000A1PHFF7</t>
  </si>
  <si>
    <t>CCP AT</t>
  </si>
  <si>
    <t>AU000000CCP3</t>
  </si>
  <si>
    <t>CGC AT</t>
  </si>
  <si>
    <t>AU000000CGC2</t>
  </si>
  <si>
    <t>DBK GY</t>
  </si>
  <si>
    <t>DE0005140008</t>
  </si>
  <si>
    <t>DWNI GY</t>
  </si>
  <si>
    <t>DE000A0HN5C6</t>
  </si>
  <si>
    <t>EDF FP</t>
  </si>
  <si>
    <t>FR0010242511</t>
  </si>
  <si>
    <t>ENC SQ</t>
  </si>
  <si>
    <t>ES0130625512</t>
  </si>
  <si>
    <t>EUCAR FP</t>
  </si>
  <si>
    <t>FR0012789949</t>
  </si>
  <si>
    <t>FLNG NO</t>
  </si>
  <si>
    <t>BMG359472021</t>
  </si>
  <si>
    <t>FLOW NA</t>
  </si>
  <si>
    <t>NL0011279492</t>
  </si>
  <si>
    <t>GOR AT</t>
  </si>
  <si>
    <t>AU000000GOR5</t>
  </si>
  <si>
    <t>HFG GY</t>
  </si>
  <si>
    <t>DE000A161408</t>
  </si>
  <si>
    <t>HOFI SS</t>
  </si>
  <si>
    <t>SE0006887063</t>
  </si>
  <si>
    <t>HSX LN</t>
  </si>
  <si>
    <t>BMG4593F1389</t>
  </si>
  <si>
    <t>JUN3 GY</t>
  </si>
  <si>
    <t>DE0006219934</t>
  </si>
  <si>
    <t>KINDSDB SS</t>
  </si>
  <si>
    <t>SE0007871645</t>
  </si>
  <si>
    <t>LEON SE</t>
  </si>
  <si>
    <t>CH0190891181</t>
  </si>
  <si>
    <t>LHA GY</t>
  </si>
  <si>
    <t>DE0008232125</t>
  </si>
  <si>
    <t>MAS SQ</t>
  </si>
  <si>
    <t>ES0184696104</t>
  </si>
  <si>
    <t>MCRO LN</t>
  </si>
  <si>
    <t>GB00BJ1F4N75</t>
  </si>
  <si>
    <t>MKS LN</t>
  </si>
  <si>
    <t>GB0031274896</t>
  </si>
  <si>
    <t>NFI CT</t>
  </si>
  <si>
    <t>CA62910L1022</t>
  </si>
  <si>
    <t>NK FP</t>
  </si>
  <si>
    <t>FR0000120859</t>
  </si>
  <si>
    <t>OCDO LN</t>
  </si>
  <si>
    <t>GB00B3MBS747</t>
  </si>
  <si>
    <t>OML AT</t>
  </si>
  <si>
    <t>AU000000OML6</t>
  </si>
  <si>
    <t>PAH3 GY</t>
  </si>
  <si>
    <t>DE000PAH0038</t>
  </si>
  <si>
    <t>PEY CT</t>
  </si>
  <si>
    <t>CA7170461064</t>
  </si>
  <si>
    <t>PME AT</t>
  </si>
  <si>
    <t>AU000000PME8</t>
  </si>
  <si>
    <t>PRSM LN</t>
  </si>
  <si>
    <t>GB00BYQ0HV16</t>
  </si>
  <si>
    <t>PRX NA</t>
  </si>
  <si>
    <t>NL0013654783</t>
  </si>
  <si>
    <t>PSK CT</t>
  </si>
  <si>
    <t>CA7397211086</t>
  </si>
  <si>
    <t>PSON LN</t>
  </si>
  <si>
    <t>GB0006776081</t>
  </si>
  <si>
    <t>RCO FP</t>
  </si>
  <si>
    <t>FR0000130395</t>
  </si>
  <si>
    <t>ROVIO FH</t>
  </si>
  <si>
    <t>FI4000266804</t>
  </si>
  <si>
    <t>SAABB SS</t>
  </si>
  <si>
    <t>SE0000112385</t>
  </si>
  <si>
    <t>SBM AT</t>
  </si>
  <si>
    <t>AU000000SBM8</t>
  </si>
  <si>
    <t>SDF GY</t>
  </si>
  <si>
    <t>DE000KSAG888</t>
  </si>
  <si>
    <t>SNC CT</t>
  </si>
  <si>
    <t>CA78460T1057</t>
  </si>
  <si>
    <t>SPSN SE</t>
  </si>
  <si>
    <t>CH0008038389</t>
  </si>
  <si>
    <t>TCL AT</t>
  </si>
  <si>
    <t>AU000000TCL6</t>
  </si>
  <si>
    <t>TEMN SE</t>
  </si>
  <si>
    <t>CH0012453913</t>
  </si>
  <si>
    <t>TKWY NA</t>
  </si>
  <si>
    <t>NL0012015705</t>
  </si>
  <si>
    <t>TLW LN</t>
  </si>
  <si>
    <t>GB0001500809</t>
  </si>
  <si>
    <t>TOU CT</t>
  </si>
  <si>
    <t>CA89156V1067</t>
  </si>
  <si>
    <t>UBI FP</t>
  </si>
  <si>
    <t>FR0000054470</t>
  </si>
  <si>
    <t>UMI BB</t>
  </si>
  <si>
    <t>BE0974320526</t>
  </si>
  <si>
    <t>UTDI GY</t>
  </si>
  <si>
    <t>DE0005089031</t>
  </si>
  <si>
    <t>VAR1 GY</t>
  </si>
  <si>
    <t>DE000A0TGJ55</t>
  </si>
  <si>
    <t>VET CT</t>
  </si>
  <si>
    <t>CA9237251058</t>
  </si>
  <si>
    <t>VIS SQ</t>
  </si>
  <si>
    <t>ES0184262212</t>
  </si>
  <si>
    <t>VMUK LN</t>
  </si>
  <si>
    <t>GB00BD6GN030</t>
  </si>
  <si>
    <t>WLN FP</t>
  </si>
  <si>
    <t>FR0011981968</t>
  </si>
  <si>
    <t>WRT1V FH</t>
  </si>
  <si>
    <t>FI0009003727</t>
  </si>
  <si>
    <t>WTB LN</t>
  </si>
  <si>
    <t>GB00B1KJJ408</t>
  </si>
  <si>
    <t>AAOI UQ</t>
  </si>
  <si>
    <t>US03823U1025</t>
  </si>
  <si>
    <t>ALTR UW</t>
  </si>
  <si>
    <t>US0213691035</t>
  </si>
  <si>
    <t>AM UN</t>
  </si>
  <si>
    <t>US03676B1026</t>
  </si>
  <si>
    <t>AMRS UW</t>
  </si>
  <si>
    <t>US03236M2008</t>
  </si>
  <si>
    <t>AMSC UW</t>
  </si>
  <si>
    <t>US0301112076</t>
  </si>
  <si>
    <t>APPN UQ</t>
  </si>
  <si>
    <t>US03782L1017</t>
  </si>
  <si>
    <t>AVNS UN</t>
  </si>
  <si>
    <t>US05350V1061</t>
  </si>
  <si>
    <t>AXGN UR</t>
  </si>
  <si>
    <t>US05463X1063</t>
  </si>
  <si>
    <t>AXNX UW</t>
  </si>
  <si>
    <t>US05465P1012</t>
  </si>
  <si>
    <t>BCH UN</t>
  </si>
  <si>
    <t>US0595201064</t>
  </si>
  <si>
    <t>BGG UN</t>
  </si>
  <si>
    <t>US1090431099</t>
  </si>
  <si>
    <t>BILI UW</t>
  </si>
  <si>
    <t>US0900401060</t>
  </si>
  <si>
    <t>BNFT UQ</t>
  </si>
  <si>
    <t>US08180D1063</t>
  </si>
  <si>
    <t>BSAC UN</t>
  </si>
  <si>
    <t>US05965X1090</t>
  </si>
  <si>
    <t>BTU UN</t>
  </si>
  <si>
    <t>US7045511000</t>
  </si>
  <si>
    <t>BXMT UN</t>
  </si>
  <si>
    <t>US09257W1009</t>
  </si>
  <si>
    <t>BYND UW</t>
  </si>
  <si>
    <t>US08862E1091</t>
  </si>
  <si>
    <t>CADE UN</t>
  </si>
  <si>
    <t>US12739A1007</t>
  </si>
  <si>
    <t>CC UN</t>
  </si>
  <si>
    <t>US1638511089</t>
  </si>
  <si>
    <t>CDLX UQ</t>
  </si>
  <si>
    <t>US14161W1053</t>
  </si>
  <si>
    <t>CDXS UW</t>
  </si>
  <si>
    <t>US1920051067</t>
  </si>
  <si>
    <t>CERS UQ</t>
  </si>
  <si>
    <t>US1570851014</t>
  </si>
  <si>
    <t>CHWY UN</t>
  </si>
  <si>
    <t>US16679L1098</t>
  </si>
  <si>
    <t>CLNC UN</t>
  </si>
  <si>
    <t>US19625T1016</t>
  </si>
  <si>
    <t>COMM UW</t>
  </si>
  <si>
    <t>US20337X1090</t>
  </si>
  <si>
    <t>CONN UW</t>
  </si>
  <si>
    <t>US2082421072</t>
  </si>
  <si>
    <t>CREE UW</t>
  </si>
  <si>
    <t>US2254471012</t>
  </si>
  <si>
    <t>CRWD UW</t>
  </si>
  <si>
    <t>US22788C1053</t>
  </si>
  <si>
    <t>CUB UN</t>
  </si>
  <si>
    <t>US2296691064</t>
  </si>
  <si>
    <t>CVET UW</t>
  </si>
  <si>
    <t>US22304C1009</t>
  </si>
  <si>
    <t>CYRX UR</t>
  </si>
  <si>
    <t>US2290503075</t>
  </si>
  <si>
    <t>DBI UN</t>
  </si>
  <si>
    <t>US2505651081</t>
  </si>
  <si>
    <t>DLTH UW</t>
  </si>
  <si>
    <t>US26443V1017</t>
  </si>
  <si>
    <t>DOYU UW</t>
  </si>
  <si>
    <t>US25985W1053</t>
  </si>
  <si>
    <t>DS UN</t>
  </si>
  <si>
    <t>US2620771004</t>
  </si>
  <si>
    <t>EGHT UN</t>
  </si>
  <si>
    <t>US2829141009</t>
  </si>
  <si>
    <t>ENLC UN</t>
  </si>
  <si>
    <t>US29336T1007</t>
  </si>
  <si>
    <t>EROS UN</t>
  </si>
  <si>
    <t>IM00B86NL059</t>
  </si>
  <si>
    <t>ESTC UN</t>
  </si>
  <si>
    <t>NL0013056914</t>
  </si>
  <si>
    <t>EVH UN</t>
  </si>
  <si>
    <t>US30050B1017</t>
  </si>
  <si>
    <t>EZPW UW</t>
  </si>
  <si>
    <t>US3023011063</t>
  </si>
  <si>
    <t>FNKO UW</t>
  </si>
  <si>
    <t>US3610081057</t>
  </si>
  <si>
    <t>FSLR UW</t>
  </si>
  <si>
    <t>US3364331070</t>
  </si>
  <si>
    <t>FTCH UN</t>
  </si>
  <si>
    <t>KY30744W1070</t>
  </si>
  <si>
    <t>GCI UN</t>
  </si>
  <si>
    <t>US36472T1097</t>
  </si>
  <si>
    <t>GLNG UW</t>
  </si>
  <si>
    <t>BMG9456A1009</t>
  </si>
  <si>
    <t>GLOG UN</t>
  </si>
  <si>
    <t>BMG375851091</t>
  </si>
  <si>
    <t>GPMT UN</t>
  </si>
  <si>
    <t>US38741L1070</t>
  </si>
  <si>
    <t>GPRO UW</t>
  </si>
  <si>
    <t>US38268T1034</t>
  </si>
  <si>
    <t>GSKY UW</t>
  </si>
  <si>
    <t>US39572G1004</t>
  </si>
  <si>
    <t>GSX UN</t>
  </si>
  <si>
    <t>US36257Y1091</t>
  </si>
  <si>
    <t>GTLS UW</t>
  </si>
  <si>
    <t>US16115Q3083</t>
  </si>
  <si>
    <t>GVA UN</t>
  </si>
  <si>
    <t>US3873281071</t>
  </si>
  <si>
    <t>HCSG UW</t>
  </si>
  <si>
    <t>US4219061086</t>
  </si>
  <si>
    <t>I UN</t>
  </si>
  <si>
    <t>LU0914713705</t>
  </si>
  <si>
    <t>IRBT UW</t>
  </si>
  <si>
    <t>US4627261005</t>
  </si>
  <si>
    <t>JMIA UN</t>
  </si>
  <si>
    <t>US48138M1053</t>
  </si>
  <si>
    <t>LL UN</t>
  </si>
  <si>
    <t>US55003T1079</t>
  </si>
  <si>
    <t>LTHM UN</t>
  </si>
  <si>
    <t>US53814L1089</t>
  </si>
  <si>
    <t>LYFT UW</t>
  </si>
  <si>
    <t>US55087P1049</t>
  </si>
  <si>
    <t>MDP UN</t>
  </si>
  <si>
    <t>US5894331017</t>
  </si>
  <si>
    <t>MMSI UW</t>
  </si>
  <si>
    <t>US5898891040</t>
  </si>
  <si>
    <t>MOV UN</t>
  </si>
  <si>
    <t>US6245801062</t>
  </si>
  <si>
    <t>NG UA</t>
  </si>
  <si>
    <t>CA66987E2069</t>
  </si>
  <si>
    <t>NTNX UW</t>
  </si>
  <si>
    <t>US67059N1081</t>
  </si>
  <si>
    <t>OKTA UW</t>
  </si>
  <si>
    <t>US6792951054</t>
  </si>
  <si>
    <t>OLLI UQ</t>
  </si>
  <si>
    <t>US6811161099</t>
  </si>
  <si>
    <t>ONDK UN</t>
  </si>
  <si>
    <t>US6821631008</t>
  </si>
  <si>
    <t>PAGS UN</t>
  </si>
  <si>
    <t>KYG687071012</t>
  </si>
  <si>
    <t>PD UN</t>
  </si>
  <si>
    <t>US69553P1003</t>
  </si>
  <si>
    <t>PDD UW</t>
  </si>
  <si>
    <t>US7223041028</t>
  </si>
  <si>
    <t>PGNY UW</t>
  </si>
  <si>
    <t>US74340E1038</t>
  </si>
  <si>
    <t>PI UW</t>
  </si>
  <si>
    <t>US4532041096</t>
  </si>
  <si>
    <t>PLCE UW</t>
  </si>
  <si>
    <t>US1689051076</t>
  </si>
  <si>
    <t>PLUG UR</t>
  </si>
  <si>
    <t>US72919P2020</t>
  </si>
  <si>
    <t>QRTEA UW</t>
  </si>
  <si>
    <t>US74915M1009</t>
  </si>
  <si>
    <t>QTNT UQ</t>
  </si>
  <si>
    <t>JE00BLG2ZQ72</t>
  </si>
  <si>
    <t>REGI UW</t>
  </si>
  <si>
    <t>US75972A3014</t>
  </si>
  <si>
    <t>REZI UN</t>
  </si>
  <si>
    <t>US76118Y1047</t>
  </si>
  <si>
    <t>RUN UW</t>
  </si>
  <si>
    <t>US86771W1053</t>
  </si>
  <si>
    <t>SHAK UN</t>
  </si>
  <si>
    <t>US8190471016</t>
  </si>
  <si>
    <t>SNAP UN</t>
  </si>
  <si>
    <t>US83304A1060</t>
  </si>
  <si>
    <t>SNCR UW</t>
  </si>
  <si>
    <t>US87157B1035</t>
  </si>
  <si>
    <t>SPCE UN</t>
  </si>
  <si>
    <t>US92766K1060</t>
  </si>
  <si>
    <t>STNE UW</t>
  </si>
  <si>
    <t>KYG851581069</t>
  </si>
  <si>
    <t>SWAV UW</t>
  </si>
  <si>
    <t>US82489T1043</t>
  </si>
  <si>
    <t>TNDM UQ</t>
  </si>
  <si>
    <t>US8753722037</t>
  </si>
  <si>
    <t>TSLA UW</t>
  </si>
  <si>
    <t>US88160R1014</t>
  </si>
  <si>
    <t>TWOU UW</t>
  </si>
  <si>
    <t>US90214J1016</t>
  </si>
  <si>
    <t>UAA UN</t>
  </si>
  <si>
    <t>US9043111072</t>
  </si>
  <si>
    <t>UBER UN</t>
  </si>
  <si>
    <t>US90353T1007</t>
  </si>
  <si>
    <t>UNFI UN</t>
  </si>
  <si>
    <t>US9111631035</t>
  </si>
  <si>
    <t>UPWK UW</t>
  </si>
  <si>
    <t>US91688F1049</t>
  </si>
  <si>
    <t>VCRA UN</t>
  </si>
  <si>
    <t>US92857F1075</t>
  </si>
  <si>
    <t>VHC UA</t>
  </si>
  <si>
    <t>US92823T1088</t>
  </si>
  <si>
    <t>VNE UN</t>
  </si>
  <si>
    <t>US92336X1090</t>
  </si>
  <si>
    <t>VRAY UQ</t>
  </si>
  <si>
    <t>US92672L1070</t>
  </si>
  <si>
    <t>VSTO UN</t>
  </si>
  <si>
    <t>US9283771007</t>
  </si>
  <si>
    <t>W UN</t>
  </si>
  <si>
    <t>US94419L1017</t>
  </si>
  <si>
    <t>WIFI UW</t>
  </si>
  <si>
    <t>US09739C1027</t>
  </si>
  <si>
    <t>WORK UN</t>
  </si>
  <si>
    <t>US83088V1026</t>
  </si>
  <si>
    <t>X UN</t>
  </si>
  <si>
    <t>US9129091081</t>
  </si>
  <si>
    <t>YEXT UN</t>
  </si>
  <si>
    <t>US98585N1063</t>
  </si>
  <si>
    <t>ZAGG UW</t>
  </si>
  <si>
    <t>US98884U1088</t>
  </si>
  <si>
    <t>ZM UW</t>
  </si>
  <si>
    <t>US98980L1017</t>
  </si>
  <si>
    <t>ZS UW</t>
  </si>
  <si>
    <t>US98980G1022</t>
  </si>
  <si>
    <t>ZUO UN</t>
  </si>
  <si>
    <t>US98983V1061</t>
  </si>
  <si>
    <t>AOBC UW</t>
  </si>
  <si>
    <t>US02874P1030</t>
  </si>
  <si>
    <t>ARI UN</t>
  </si>
  <si>
    <t>US03762U1051</t>
  </si>
  <si>
    <t>AVYA UN</t>
  </si>
  <si>
    <t>US05351X1019</t>
  </si>
  <si>
    <t>BAK UN</t>
  </si>
  <si>
    <t>US1055321053</t>
  </si>
  <si>
    <t>BAND UW</t>
  </si>
  <si>
    <t>US05988J1034</t>
  </si>
  <si>
    <t>BEST UN</t>
  </si>
  <si>
    <t>US08653C1062</t>
  </si>
  <si>
    <t>BGS UN</t>
  </si>
  <si>
    <t>US05508R1068</t>
  </si>
  <si>
    <t>CASA UW</t>
  </si>
  <si>
    <t>US14713L1026</t>
  </si>
  <si>
    <t>CLF UN</t>
  </si>
  <si>
    <t>US1858991011</t>
  </si>
  <si>
    <t>CVNA UN</t>
  </si>
  <si>
    <t>US1468691027</t>
  </si>
  <si>
    <t>DOMO UQ</t>
  </si>
  <si>
    <t>US2575541055</t>
  </si>
  <si>
    <t>ENPH UQ</t>
  </si>
  <si>
    <t>US29355A1079</t>
  </si>
  <si>
    <t>EQT UN</t>
  </si>
  <si>
    <t>US26884L1098</t>
  </si>
  <si>
    <t>FRGI UW</t>
  </si>
  <si>
    <t>US31660B1017</t>
  </si>
  <si>
    <t>HIMX UW</t>
  </si>
  <si>
    <t>US43289P1066</t>
  </si>
  <si>
    <t>KHC UW</t>
  </si>
  <si>
    <t>US5007541064</t>
  </si>
  <si>
    <t>MDLA UN</t>
  </si>
  <si>
    <t>US5840211099</t>
  </si>
  <si>
    <t>OMI UN</t>
  </si>
  <si>
    <t>US6907321029</t>
  </si>
  <si>
    <t>PS UW</t>
  </si>
  <si>
    <t>US72941B1061</t>
  </si>
  <si>
    <t>ROKU UW</t>
  </si>
  <si>
    <t>US77543R1023</t>
  </si>
  <si>
    <t>SMAR UN</t>
  </si>
  <si>
    <t>US83200N1037</t>
  </si>
  <si>
    <t>SPWR UW</t>
  </si>
  <si>
    <t>US8676524064</t>
  </si>
  <si>
    <t>TENB UW</t>
  </si>
  <si>
    <t>US88025T1025</t>
  </si>
  <si>
    <t>UEPS UW</t>
  </si>
  <si>
    <t>US64107N2062</t>
  </si>
  <si>
    <t>1808 JT</t>
  </si>
  <si>
    <t>JP3768600003</t>
  </si>
  <si>
    <t>1813 HK</t>
  </si>
  <si>
    <t>KYG532241042</t>
  </si>
  <si>
    <t>1958 HK</t>
  </si>
  <si>
    <t>CNE100001TJ4</t>
  </si>
  <si>
    <t>1976 JT</t>
  </si>
  <si>
    <t>JP3918200001</t>
  </si>
  <si>
    <t>1995 HK</t>
  </si>
  <si>
    <t>KYG3313W1087</t>
  </si>
  <si>
    <t>2174 JT</t>
  </si>
  <si>
    <t>JP3386390003</t>
  </si>
  <si>
    <t>2222 JT</t>
  </si>
  <si>
    <t>JP3299600001</t>
  </si>
  <si>
    <t>2379 JT</t>
  </si>
  <si>
    <t>JP3548640006</t>
  </si>
  <si>
    <t>2461 JT</t>
  </si>
  <si>
    <t>JP3802840003</t>
  </si>
  <si>
    <t>2471 JT</t>
  </si>
  <si>
    <t>JP3163900008</t>
  </si>
  <si>
    <t>2628 HK</t>
  </si>
  <si>
    <t>CNE1000002L3</t>
  </si>
  <si>
    <t>3088 JT</t>
  </si>
  <si>
    <t>JP3869010003</t>
  </si>
  <si>
    <t>3107 JT</t>
  </si>
  <si>
    <t>JP3505400006</t>
  </si>
  <si>
    <t>3276 JT</t>
  </si>
  <si>
    <t>JP3695050009</t>
  </si>
  <si>
    <t>3301 HK</t>
  </si>
  <si>
    <t>KYG763681023</t>
  </si>
  <si>
    <t>3323 HK</t>
  </si>
  <si>
    <t>CNE1000002N9</t>
  </si>
  <si>
    <t>3836 HK</t>
  </si>
  <si>
    <t>KYG2118N1079</t>
  </si>
  <si>
    <t>386 HK</t>
  </si>
  <si>
    <t>CNE1000002Q2</t>
  </si>
  <si>
    <t>3918 HK</t>
  </si>
  <si>
    <t>KYG6382M1096</t>
  </si>
  <si>
    <t>4047 JT</t>
  </si>
  <si>
    <t>JP3232600001</t>
  </si>
  <si>
    <t>4626 JT</t>
  </si>
  <si>
    <t>JP3449100001</t>
  </si>
  <si>
    <t>4641 JT</t>
  </si>
  <si>
    <t>JP3126350002</t>
  </si>
  <si>
    <t>4848 JT</t>
  </si>
  <si>
    <t>JP3827800008</t>
  </si>
  <si>
    <t>4975 JT</t>
  </si>
  <si>
    <t>JP3166200000</t>
  </si>
  <si>
    <t>5440 JT</t>
  </si>
  <si>
    <t>JP3247400009</t>
  </si>
  <si>
    <t>5702 JT</t>
  </si>
  <si>
    <t>JP3480600000</t>
  </si>
  <si>
    <t>6028 JT</t>
  </si>
  <si>
    <t>JP3545240008</t>
  </si>
  <si>
    <t>6089 JT</t>
  </si>
  <si>
    <t>JP3154160000</t>
  </si>
  <si>
    <t>6517 JT</t>
  </si>
  <si>
    <t>JP3551600004</t>
  </si>
  <si>
    <t>6864 JT</t>
  </si>
  <si>
    <t>JP3164680005</t>
  </si>
  <si>
    <t>7244 JT</t>
  </si>
  <si>
    <t>JP3141600001</t>
  </si>
  <si>
    <t>7419 JT</t>
  </si>
  <si>
    <t>JP3761600000</t>
  </si>
  <si>
    <t>743 HK</t>
  </si>
  <si>
    <t>KYG0539C1069</t>
  </si>
  <si>
    <t>7581 JT</t>
  </si>
  <si>
    <t>JP3310500008</t>
  </si>
  <si>
    <t>7943 JT</t>
  </si>
  <si>
    <t>JP3662200009</t>
  </si>
  <si>
    <t>7974 JT</t>
  </si>
  <si>
    <t>JP3756600007</t>
  </si>
  <si>
    <t>8060 JT</t>
  </si>
  <si>
    <t>JP3243600008</t>
  </si>
  <si>
    <t>8074 JT</t>
  </si>
  <si>
    <t>JP3945200008</t>
  </si>
  <si>
    <t>8282 JT</t>
  </si>
  <si>
    <t>JP3277150003</t>
  </si>
  <si>
    <t>8630 JT</t>
  </si>
  <si>
    <t>JP3165000005</t>
  </si>
  <si>
    <t>8793 JT</t>
  </si>
  <si>
    <t>JP3164740007</t>
  </si>
  <si>
    <t>9810 JT</t>
  </si>
  <si>
    <t>JP3681000000</t>
  </si>
  <si>
    <t>9869 JT</t>
  </si>
  <si>
    <t>JP3213300001</t>
  </si>
  <si>
    <t>9987 JT</t>
  </si>
  <si>
    <t>JP3398000004</t>
  </si>
  <si>
    <t>9989 JT</t>
  </si>
  <si>
    <t>JP3336600006</t>
  </si>
  <si>
    <t>AAD GY</t>
  </si>
  <si>
    <t>DE0005093108</t>
  </si>
  <si>
    <t>AAL LN</t>
  </si>
  <si>
    <t>GB00B1XZS820</t>
  </si>
  <si>
    <t>AC CT</t>
  </si>
  <si>
    <t>CA0089118776</t>
  </si>
  <si>
    <t>ACX SQ</t>
  </si>
  <si>
    <t>ES0132105018</t>
  </si>
  <si>
    <t>AF FP</t>
  </si>
  <si>
    <t>FR0000031122</t>
  </si>
  <si>
    <t>AKE FP</t>
  </si>
  <si>
    <t>FR0010313833</t>
  </si>
  <si>
    <t>ALL AT</t>
  </si>
  <si>
    <t>AU000000ALL7</t>
  </si>
  <si>
    <t>BESI NA</t>
  </si>
  <si>
    <t>NL0012866412</t>
  </si>
  <si>
    <t>BON NO</t>
  </si>
  <si>
    <t>NO0003110603</t>
  </si>
  <si>
    <t>BPT AT</t>
  </si>
  <si>
    <t>AU000000BPT9</t>
  </si>
  <si>
    <t>BSL AT</t>
  </si>
  <si>
    <t>AU000000BSL0</t>
  </si>
  <si>
    <t>BWLPG NO</t>
  </si>
  <si>
    <t>BMG173841013</t>
  </si>
  <si>
    <t>CGO CT</t>
  </si>
  <si>
    <t>CA19238T1003</t>
  </si>
  <si>
    <t>CRH LN</t>
  </si>
  <si>
    <t>IE0001827041</t>
  </si>
  <si>
    <t>CWC GY</t>
  </si>
  <si>
    <t>DE0005403901</t>
  </si>
  <si>
    <t>DPW GY</t>
  </si>
  <si>
    <t>DE0005552004</t>
  </si>
  <si>
    <t>EKT SQ</t>
  </si>
  <si>
    <t>ES0105075008</t>
  </si>
  <si>
    <t>EPR NO</t>
  </si>
  <si>
    <t>NO0010735343</t>
  </si>
  <si>
    <t>EVD GY</t>
  </si>
  <si>
    <t>DE0005470306</t>
  </si>
  <si>
    <t>FGR FP</t>
  </si>
  <si>
    <t>FR0000130452</t>
  </si>
  <si>
    <t>FMG AT</t>
  </si>
  <si>
    <t>AU000000FMG4</t>
  </si>
  <si>
    <t>FPH NZ</t>
  </si>
  <si>
    <t>NZFAPE0001S2</t>
  </si>
  <si>
    <t>GFT GY</t>
  </si>
  <si>
    <t>DE0005800601</t>
  </si>
  <si>
    <t>GLEN LN</t>
  </si>
  <si>
    <t>JE00B4T3BW64</t>
  </si>
  <si>
    <t>HKSAV FH</t>
  </si>
  <si>
    <t>FI0009006308</t>
  </si>
  <si>
    <t>KVW NA</t>
  </si>
  <si>
    <t>NL0012294466</t>
  </si>
  <si>
    <t>MRE CT</t>
  </si>
  <si>
    <t>CA5734591046</t>
  </si>
  <si>
    <t>MUV2 GY</t>
  </si>
  <si>
    <t>DE0008430026</t>
  </si>
  <si>
    <t>NRS NO</t>
  </si>
  <si>
    <t>NO0010331838</t>
  </si>
  <si>
    <t>PFC LN</t>
  </si>
  <si>
    <t>GB00B0H2K534</t>
  </si>
  <si>
    <t>PMV AT</t>
  </si>
  <si>
    <t>AU000000PMV2</t>
  </si>
  <si>
    <t>REAL CT</t>
  </si>
  <si>
    <t>CA75601Y1007</t>
  </si>
  <si>
    <t>REY IM</t>
  </si>
  <si>
    <t>IT0005282865</t>
  </si>
  <si>
    <t>RHC AT</t>
  </si>
  <si>
    <t>AU000000RHC8</t>
  </si>
  <si>
    <t>RWAY IM</t>
  </si>
  <si>
    <t>IT0005054967</t>
  </si>
  <si>
    <t>SF SF</t>
  </si>
  <si>
    <t>SE0007704788</t>
  </si>
  <si>
    <t>SHF GY</t>
  </si>
  <si>
    <t>DE0007203705</t>
  </si>
  <si>
    <t>SIM DC</t>
  </si>
  <si>
    <t>DK0060495240</t>
  </si>
  <si>
    <t>SON PL</t>
  </si>
  <si>
    <t>PTSON0AM0001</t>
  </si>
  <si>
    <t>SWTQ SE</t>
  </si>
  <si>
    <t>CH0010754924</t>
  </si>
  <si>
    <t>UN01 GY</t>
  </si>
  <si>
    <t>DE000UNSE018</t>
  </si>
  <si>
    <t>VET SE</t>
  </si>
  <si>
    <t>CH0006227612</t>
  </si>
  <si>
    <t>WIE AV</t>
  </si>
  <si>
    <t>AT0000831706</t>
  </si>
  <si>
    <t>WSP CT</t>
  </si>
  <si>
    <t>CA92938W2022</t>
  </si>
  <si>
    <t>ZEHN SE</t>
  </si>
  <si>
    <t>CH0276534614</t>
  </si>
  <si>
    <t>1199 HK</t>
  </si>
  <si>
    <t>BMG2442N1048</t>
  </si>
  <si>
    <t>1672 HK</t>
  </si>
  <si>
    <t>KYG0520K1094</t>
  </si>
  <si>
    <t>1720 JT</t>
  </si>
  <si>
    <t>JP3567410000</t>
  </si>
  <si>
    <t>1876 HK</t>
  </si>
  <si>
    <t>KYG1674K1013</t>
  </si>
  <si>
    <t>2269 JT</t>
  </si>
  <si>
    <t>JP3918000005</t>
  </si>
  <si>
    <t>2395 JT</t>
  </si>
  <si>
    <t>JP3379950003</t>
  </si>
  <si>
    <t>2484 JT</t>
  </si>
  <si>
    <t>JP3952870008</t>
  </si>
  <si>
    <t>2489 JT</t>
  </si>
  <si>
    <t>JP3121970002</t>
  </si>
  <si>
    <t>2931 JT</t>
  </si>
  <si>
    <t>JP3944370000</t>
  </si>
  <si>
    <t>3289 JT</t>
  </si>
  <si>
    <t>JP3569200003</t>
  </si>
  <si>
    <t>3360 HK</t>
  </si>
  <si>
    <t>HK0000077468</t>
  </si>
  <si>
    <t>3660 JT</t>
  </si>
  <si>
    <t>JP3102320003</t>
  </si>
  <si>
    <t>3668 JT</t>
  </si>
  <si>
    <t>JP3305960001</t>
  </si>
  <si>
    <t>4008 JT</t>
  </si>
  <si>
    <t>JP3405600002</t>
  </si>
  <si>
    <t>4324 JT</t>
  </si>
  <si>
    <t>JP3551520004</t>
  </si>
  <si>
    <t>4443 JT</t>
  </si>
  <si>
    <t>JP3332540008</t>
  </si>
  <si>
    <t>4911 JT</t>
  </si>
  <si>
    <t>JP3351600006</t>
  </si>
  <si>
    <t>5202 JT</t>
  </si>
  <si>
    <t>JP3686800008</t>
  </si>
  <si>
    <t>5388 JT</t>
  </si>
  <si>
    <t>JP3266200009</t>
  </si>
  <si>
    <t>5922 JT</t>
  </si>
  <si>
    <t>JP3651000006</t>
  </si>
  <si>
    <t>6094 JT</t>
  </si>
  <si>
    <t>JP3826550000</t>
  </si>
  <si>
    <t>6274 JT</t>
  </si>
  <si>
    <t>JP3371700000</t>
  </si>
  <si>
    <t>6390 JT</t>
  </si>
  <si>
    <t>JP3213800000</t>
  </si>
  <si>
    <t>6464 JT</t>
  </si>
  <si>
    <t>JP3534410000</t>
  </si>
  <si>
    <t>6480 JT</t>
  </si>
  <si>
    <t>JP3739400004</t>
  </si>
  <si>
    <t>6502 JT</t>
  </si>
  <si>
    <t>JP3592200004</t>
  </si>
  <si>
    <t>659 HK</t>
  </si>
  <si>
    <t>BMG668971101</t>
  </si>
  <si>
    <t>6619 JT</t>
  </si>
  <si>
    <t>JP3505970008</t>
  </si>
  <si>
    <t>69 HK</t>
  </si>
  <si>
    <t>BMG8063F1068</t>
  </si>
  <si>
    <t>7013 JT</t>
  </si>
  <si>
    <t>JP3134800006</t>
  </si>
  <si>
    <t>7215 JT</t>
  </si>
  <si>
    <t>JP3802660005</t>
  </si>
  <si>
    <t>7261 JT</t>
  </si>
  <si>
    <t>JP3868400007</t>
  </si>
  <si>
    <t>772 HK</t>
  </si>
  <si>
    <t>KYG2121R1039</t>
  </si>
  <si>
    <t>7806 JT</t>
  </si>
  <si>
    <t>JP3167430002</t>
  </si>
  <si>
    <t>799 HK</t>
  </si>
  <si>
    <t>KYG6771K1022</t>
  </si>
  <si>
    <t>8219 JT</t>
  </si>
  <si>
    <t>JP3106200003</t>
  </si>
  <si>
    <t>9474 JT</t>
  </si>
  <si>
    <t>JP3430400006</t>
  </si>
  <si>
    <t>9503 JT</t>
  </si>
  <si>
    <t>JP3228600007</t>
  </si>
  <si>
    <t>9766 JT</t>
  </si>
  <si>
    <t>JP3300200007</t>
  </si>
  <si>
    <t>9768 JT</t>
  </si>
  <si>
    <t>JP3380200000</t>
  </si>
  <si>
    <t>AKSO NO</t>
  </si>
  <si>
    <t>NO0010716582</t>
  </si>
  <si>
    <t>AMBEA SS</t>
  </si>
  <si>
    <t>SE0009663826</t>
  </si>
  <si>
    <t>AMBUB DC</t>
  </si>
  <si>
    <t>DK0060946788</t>
  </si>
  <si>
    <t>BOQ AT</t>
  </si>
  <si>
    <t>AU000000BOQ8</t>
  </si>
  <si>
    <t>BRNL NA</t>
  </si>
  <si>
    <t>NL0010776944</t>
  </si>
  <si>
    <t>COLR BB</t>
  </si>
  <si>
    <t>BE0974256852</t>
  </si>
  <si>
    <t>DHER GY</t>
  </si>
  <si>
    <t>DE000A2E4K43</t>
  </si>
  <si>
    <t>ELIOR FP</t>
  </si>
  <si>
    <t>FR0011950732</t>
  </si>
  <si>
    <t>FILA IM</t>
  </si>
  <si>
    <t>IT0004967292</t>
  </si>
  <si>
    <t>FRES LN</t>
  </si>
  <si>
    <t>GB00B2QPKJ12</t>
  </si>
  <si>
    <t>FTK GY</t>
  </si>
  <si>
    <t>DE000FTG1111</t>
  </si>
  <si>
    <t>GEDI IM</t>
  </si>
  <si>
    <t>IT0001398541</t>
  </si>
  <si>
    <t>IVN CT</t>
  </si>
  <si>
    <t>CA46579R1047</t>
  </si>
  <si>
    <t>LUG CT</t>
  </si>
  <si>
    <t>CA5503711080</t>
  </si>
  <si>
    <t>MBTN SE</t>
  </si>
  <si>
    <t>CH0108503795</t>
  </si>
  <si>
    <t>MOR GY</t>
  </si>
  <si>
    <t>DE0006632003</t>
  </si>
  <si>
    <t>MP1 AT</t>
  </si>
  <si>
    <t>AU000000MP15</t>
  </si>
  <si>
    <t>MVC SQ</t>
  </si>
  <si>
    <t>ES0105122024</t>
  </si>
  <si>
    <t>NOEJ GY</t>
  </si>
  <si>
    <t>DE000A1H8BV3</t>
  </si>
  <si>
    <t>NUF AT</t>
  </si>
  <si>
    <t>AU000000NUF3</t>
  </si>
  <si>
    <t>PBH AT</t>
  </si>
  <si>
    <t>AU0000047797</t>
  </si>
  <si>
    <t>RR/ LN</t>
  </si>
  <si>
    <t>GB00B63H8491</t>
  </si>
  <si>
    <t>RSG AT</t>
  </si>
  <si>
    <t>AU000000RSG6</t>
  </si>
  <si>
    <t>SAA1V FH</t>
  </si>
  <si>
    <t>FI0009007694</t>
  </si>
  <si>
    <t>SBANK NO</t>
  </si>
  <si>
    <t>NO0010739402</t>
  </si>
  <si>
    <t>SBO AV</t>
  </si>
  <si>
    <t>AT0000946652</t>
  </si>
  <si>
    <t>SESG FP</t>
  </si>
  <si>
    <t>LU0088087324</t>
  </si>
  <si>
    <t>SFL IM</t>
  </si>
  <si>
    <t>IT0004604762</t>
  </si>
  <si>
    <t>SKB GY</t>
  </si>
  <si>
    <t>DE0007193500</t>
  </si>
  <si>
    <t>SSM AT</t>
  </si>
  <si>
    <t>AU000000SSM2</t>
  </si>
  <si>
    <t>SSO NO</t>
  </si>
  <si>
    <t>NO0010715139</t>
  </si>
  <si>
    <t>TKA GY</t>
  </si>
  <si>
    <t>DE0007500001</t>
  </si>
  <si>
    <t>TKTT FP</t>
  </si>
  <si>
    <t>FR0004188670</t>
  </si>
  <si>
    <t>VOS GY</t>
  </si>
  <si>
    <t>DE0007667107</t>
  </si>
  <si>
    <t>VSVS LN</t>
  </si>
  <si>
    <t>GB00B82YXW83</t>
  </si>
  <si>
    <t>WEB AT</t>
  </si>
  <si>
    <t>AU000000WEB7</t>
  </si>
  <si>
    <t>WEIR LN</t>
  </si>
  <si>
    <t>GB0009465807</t>
  </si>
  <si>
    <t>ZO1 GY</t>
  </si>
  <si>
    <t>DE0005111702</t>
  </si>
  <si>
    <t>GSGLCGL4 INDEX: Goldman Global Long Counterpoint Index Holdings as of 3/31/2020</t>
  </si>
  <si>
    <t>GSGLCGS4 INDEX: Goldman Global Short Counterpoint Index Holdings as of 3/31/2020</t>
  </si>
  <si>
    <t>JPCPLNG3 INDEX: JP Morgan US Long Counterpoint Index Holdings as of 3/31/2020</t>
  </si>
  <si>
    <t>JPCPLSU3 INDEX: JP Morgan US Short Counterpoint Index Holdings as of 3/31/2020</t>
  </si>
  <si>
    <t>1308 HK</t>
  </si>
  <si>
    <t>KYG8187G1055</t>
  </si>
  <si>
    <t>1719 JT</t>
  </si>
  <si>
    <t>JP3767810009</t>
  </si>
  <si>
    <t>1852 JT</t>
  </si>
  <si>
    <t>JP3110000001</t>
  </si>
  <si>
    <t>1871 JT</t>
  </si>
  <si>
    <t>JP3801400007</t>
  </si>
  <si>
    <t>1898 JT</t>
  </si>
  <si>
    <t>JP3414600001</t>
  </si>
  <si>
    <t>1918 HK</t>
  </si>
  <si>
    <t>KYG8569A1067</t>
  </si>
  <si>
    <t>1961 JT</t>
  </si>
  <si>
    <t>JP3325600009</t>
  </si>
  <si>
    <t>1973 JT</t>
  </si>
  <si>
    <t>JP3733800001</t>
  </si>
  <si>
    <t>2338 HK</t>
  </si>
  <si>
    <t>CNE1000004L9</t>
  </si>
  <si>
    <t>2491 JT</t>
  </si>
  <si>
    <t>JP3778390009</t>
  </si>
  <si>
    <t>3038 JT</t>
  </si>
  <si>
    <t>JP3291200008</t>
  </si>
  <si>
    <t>3046 JT</t>
  </si>
  <si>
    <t>JP3386110005</t>
  </si>
  <si>
    <t>3073 JT</t>
  </si>
  <si>
    <t>JP3499650004</t>
  </si>
  <si>
    <t>3148 JT</t>
  </si>
  <si>
    <t>JP3269940007</t>
  </si>
  <si>
    <t>3395 JT</t>
  </si>
  <si>
    <t>JP3337070001</t>
  </si>
  <si>
    <t>3433 JT</t>
  </si>
  <si>
    <t>JP3552290003</t>
  </si>
  <si>
    <t>4290 JT</t>
  </si>
  <si>
    <t>JP3833620002</t>
  </si>
  <si>
    <t>4776 JT</t>
  </si>
  <si>
    <t>JP3312100005</t>
  </si>
  <si>
    <t>4958 JT</t>
  </si>
  <si>
    <t>JP3768500005</t>
  </si>
  <si>
    <t>5020 JT</t>
  </si>
  <si>
    <t>JP3386450005</t>
  </si>
  <si>
    <t>5021 JT</t>
  </si>
  <si>
    <t>JP3298000005</t>
  </si>
  <si>
    <t>6071 JT</t>
  </si>
  <si>
    <t>JP3104960004</t>
  </si>
  <si>
    <t>6088 JT</t>
  </si>
  <si>
    <t>JP3348950001</t>
  </si>
  <si>
    <t>6098 HK</t>
  </si>
  <si>
    <t>KYG2453A1085</t>
  </si>
  <si>
    <t>6110 HK</t>
  </si>
  <si>
    <t>KYG8924B1041</t>
  </si>
  <si>
    <t>6196 JT</t>
  </si>
  <si>
    <t>JP3399780000</t>
  </si>
  <si>
    <t>6200 JT</t>
  </si>
  <si>
    <t>JP3152670000</t>
  </si>
  <si>
    <t>6406 JT</t>
  </si>
  <si>
    <t>JP3818800009</t>
  </si>
  <si>
    <t>6640 JT</t>
  </si>
  <si>
    <t>JP3476210004</t>
  </si>
  <si>
    <t>6947 JT</t>
  </si>
  <si>
    <t>JP3412000006</t>
  </si>
  <si>
    <t>7564 JT</t>
  </si>
  <si>
    <t>JP3990100004</t>
  </si>
  <si>
    <t>7745 JT</t>
  </si>
  <si>
    <t>JP3160130005</t>
  </si>
  <si>
    <t>8051 JT</t>
  </si>
  <si>
    <t>JP3936800006</t>
  </si>
  <si>
    <t>81 HK</t>
  </si>
  <si>
    <t>HK0000065737</t>
  </si>
  <si>
    <t>8217 JT</t>
  </si>
  <si>
    <t>JP3172150009</t>
  </si>
  <si>
    <t>8725 JT</t>
  </si>
  <si>
    <t>JP3890310000</t>
  </si>
  <si>
    <t>8803 JT</t>
  </si>
  <si>
    <t>JP3834800009</t>
  </si>
  <si>
    <t>8850 JT</t>
  </si>
  <si>
    <t>JP3399200009</t>
  </si>
  <si>
    <t>9025 JT</t>
  </si>
  <si>
    <t>JP3288970001</t>
  </si>
  <si>
    <t>9058 JT</t>
  </si>
  <si>
    <t>JP3635650009</t>
  </si>
  <si>
    <t>9433 JT</t>
  </si>
  <si>
    <t>JP3496400007</t>
  </si>
  <si>
    <t>9517 JT</t>
  </si>
  <si>
    <t>JP3130830007</t>
  </si>
  <si>
    <t>9619 JT</t>
  </si>
  <si>
    <t>JP3142100001</t>
  </si>
  <si>
    <t>9743 JT</t>
  </si>
  <si>
    <t>JP3472200009</t>
  </si>
  <si>
    <t>9755 JT</t>
  </si>
  <si>
    <t>JP3174600001</t>
  </si>
  <si>
    <t>AGL IM</t>
  </si>
  <si>
    <t>IT0001137345</t>
  </si>
  <si>
    <t>ANN AT</t>
  </si>
  <si>
    <t>AU000000ANN9</t>
  </si>
  <si>
    <t>ASML NA</t>
  </si>
  <si>
    <t>NL0010273215</t>
  </si>
  <si>
    <t>AZM IM</t>
  </si>
  <si>
    <t>IT0003261697</t>
  </si>
  <si>
    <t>BOO LN</t>
  </si>
  <si>
    <t>JE00BG6L7297</t>
  </si>
  <si>
    <t>CNP FP</t>
  </si>
  <si>
    <t>FR0000120222</t>
  </si>
  <si>
    <t>COFA FP</t>
  </si>
  <si>
    <t>FR0010667147</t>
  </si>
  <si>
    <t>CRAYON NO</t>
  </si>
  <si>
    <t>NO0010808892</t>
  </si>
  <si>
    <t>CSP LN</t>
  </si>
  <si>
    <t>GB00BYPHNG03</t>
  </si>
  <si>
    <t>CVSG LN</t>
  </si>
  <si>
    <t>GB00B2863827</t>
  </si>
  <si>
    <t>DIB IM</t>
  </si>
  <si>
    <t>IT0001469995</t>
  </si>
  <si>
    <t>DMP AT</t>
  </si>
  <si>
    <t>AU000000DMP0</t>
  </si>
  <si>
    <t>DWS GY</t>
  </si>
  <si>
    <t>DE000DWS1007</t>
  </si>
  <si>
    <t>ENG SQ</t>
  </si>
  <si>
    <t>ES0130960018</t>
  </si>
  <si>
    <t>ENGH CT</t>
  </si>
  <si>
    <t>CA2929491041</t>
  </si>
  <si>
    <t>ENX FP</t>
  </si>
  <si>
    <t>NL0006294274</t>
  </si>
  <si>
    <t>EOLUB SS</t>
  </si>
  <si>
    <t>SE0007075056</t>
  </si>
  <si>
    <t>ETH IM</t>
  </si>
  <si>
    <t>IT0003895668</t>
  </si>
  <si>
    <t>FBU NZ</t>
  </si>
  <si>
    <t>NZFBUE0001S0</t>
  </si>
  <si>
    <t>GENL LN</t>
  </si>
  <si>
    <t>JE00B55Q3P39</t>
  </si>
  <si>
    <t>GUR SE</t>
  </si>
  <si>
    <t>CH0008012236</t>
  </si>
  <si>
    <t>HYVE LN</t>
  </si>
  <si>
    <t>GB0002520509</t>
  </si>
  <si>
    <t>IDX AT</t>
  </si>
  <si>
    <t>AU000000IDX2</t>
  </si>
  <si>
    <t>ITX SQ</t>
  </si>
  <si>
    <t>ES0148396007</t>
  </si>
  <si>
    <t>JHX AT</t>
  </si>
  <si>
    <t>AU000000JHX1</t>
  </si>
  <si>
    <t>KARN SE</t>
  </si>
  <si>
    <t>CH0100837282</t>
  </si>
  <si>
    <t>LAGRB SS</t>
  </si>
  <si>
    <t>SE0007603493</t>
  </si>
  <si>
    <t>LOG SQ</t>
  </si>
  <si>
    <t>ES0105027009</t>
  </si>
  <si>
    <t>MEG CT</t>
  </si>
  <si>
    <t>CA5527041084</t>
  </si>
  <si>
    <t>MNG LN</t>
  </si>
  <si>
    <t>GB00BKFB1C65</t>
  </si>
  <si>
    <t>MT NA</t>
  </si>
  <si>
    <t>LU1598757687</t>
  </si>
  <si>
    <t>NAN AT</t>
  </si>
  <si>
    <t>AU000000NAN9</t>
  </si>
  <si>
    <t>NKT DC</t>
  </si>
  <si>
    <t>DK0010287663</t>
  </si>
  <si>
    <t>NOBINA SS</t>
  </si>
  <si>
    <t>SE0007185418</t>
  </si>
  <si>
    <t>NOD NO</t>
  </si>
  <si>
    <t>NO0003055501</t>
  </si>
  <si>
    <t>NWH AT</t>
  </si>
  <si>
    <t>AU000000NWH5</t>
  </si>
  <si>
    <t>PLUS LN</t>
  </si>
  <si>
    <t>IL0011284465</t>
  </si>
  <si>
    <t>RYA ID</t>
  </si>
  <si>
    <t>IE00BYTBXV33</t>
  </si>
  <si>
    <t>SHV AT</t>
  </si>
  <si>
    <t>AU000000SHV6</t>
  </si>
  <si>
    <t>SVS LN</t>
  </si>
  <si>
    <t>GB00B135BJ46</t>
  </si>
  <si>
    <t>SWMA SS</t>
  </si>
  <si>
    <t>SE0000310336</t>
  </si>
  <si>
    <t>TOKMAN FH</t>
  </si>
  <si>
    <t>FI4000197934</t>
  </si>
  <si>
    <t>VID SQ</t>
  </si>
  <si>
    <t>ES0183746314</t>
  </si>
  <si>
    <t>1548 HK</t>
  </si>
  <si>
    <t>KYG3825B1059</t>
  </si>
  <si>
    <t>1824 JT</t>
  </si>
  <si>
    <t>JP3861200008</t>
  </si>
  <si>
    <t>1944 JT</t>
  </si>
  <si>
    <t>JP3263000006</t>
  </si>
  <si>
    <t>2127 JT</t>
  </si>
  <si>
    <t>JP3689050007</t>
  </si>
  <si>
    <t>2326 JT</t>
  </si>
  <si>
    <t>JP3549020000</t>
  </si>
  <si>
    <t>2428 JT</t>
  </si>
  <si>
    <t>JP3155370004</t>
  </si>
  <si>
    <t>2501 JT</t>
  </si>
  <si>
    <t>JP3320800000</t>
  </si>
  <si>
    <t>2666 HK</t>
  </si>
  <si>
    <t>HK0000255361</t>
  </si>
  <si>
    <t>3103 JT</t>
  </si>
  <si>
    <t>JP3951200009</t>
  </si>
  <si>
    <t>3681 JT</t>
  </si>
  <si>
    <t>JP3829750003</t>
  </si>
  <si>
    <t>3911 JT</t>
  </si>
  <si>
    <t>JP3161050004</t>
  </si>
  <si>
    <t>3993 JT</t>
  </si>
  <si>
    <t>JP3780050005</t>
  </si>
  <si>
    <t>4044 JT</t>
  </si>
  <si>
    <t>JP3425000001</t>
  </si>
  <si>
    <t>4088 JT</t>
  </si>
  <si>
    <t>JP3160670000</t>
  </si>
  <si>
    <t>4465 JT</t>
  </si>
  <si>
    <t>JP3657250001</t>
  </si>
  <si>
    <t>4479 JT</t>
  </si>
  <si>
    <t>JP3862920000</t>
  </si>
  <si>
    <t>4485 JT</t>
  </si>
  <si>
    <t>JP3386700003</t>
  </si>
  <si>
    <t>489 HK</t>
  </si>
  <si>
    <t>CNE100000312</t>
  </si>
  <si>
    <t>6172 JT</t>
  </si>
  <si>
    <t>JP3921280008</t>
  </si>
  <si>
    <t>6191 JT</t>
  </si>
  <si>
    <t>JP3167240005</t>
  </si>
  <si>
    <t>6387 JT</t>
  </si>
  <si>
    <t>JP3322950001</t>
  </si>
  <si>
    <t>6506 JT</t>
  </si>
  <si>
    <t>JP3932000007</t>
  </si>
  <si>
    <t>6594 JT</t>
  </si>
  <si>
    <t>JP3734800000</t>
  </si>
  <si>
    <t>6996 JT</t>
  </si>
  <si>
    <t>JP3661800007</t>
  </si>
  <si>
    <t>7012 JT</t>
  </si>
  <si>
    <t>JP3224200000</t>
  </si>
  <si>
    <t>7518 JT</t>
  </si>
  <si>
    <t>JP3758200004</t>
  </si>
  <si>
    <t>7532 JT</t>
  </si>
  <si>
    <t>JP3639650005</t>
  </si>
  <si>
    <t>7732 JT</t>
  </si>
  <si>
    <t>JP3630400004</t>
  </si>
  <si>
    <t>7735 JT</t>
  </si>
  <si>
    <t>JP3494600004</t>
  </si>
  <si>
    <t>7867 JT</t>
  </si>
  <si>
    <t>JP3630550006</t>
  </si>
  <si>
    <t>8202 JT</t>
  </si>
  <si>
    <t>JP3967000005</t>
  </si>
  <si>
    <t>8237 JT</t>
  </si>
  <si>
    <t>JP3869200000</t>
  </si>
  <si>
    <t>9007 JT</t>
  </si>
  <si>
    <t>JP3196000008</t>
  </si>
  <si>
    <t>9020 JT</t>
  </si>
  <si>
    <t>JP3783600004</t>
  </si>
  <si>
    <t>9064 JT</t>
  </si>
  <si>
    <t>JP3940000007</t>
  </si>
  <si>
    <t>9142 JT</t>
  </si>
  <si>
    <t>JP3247010006</t>
  </si>
  <si>
    <t>9301 JT</t>
  </si>
  <si>
    <t>JP3902000003</t>
  </si>
  <si>
    <t>9302 JT</t>
  </si>
  <si>
    <t>JP3891200002</t>
  </si>
  <si>
    <t>9401 JT</t>
  </si>
  <si>
    <t>JP3588600001</t>
  </si>
  <si>
    <t>9504 JT</t>
  </si>
  <si>
    <t>JP3522200009</t>
  </si>
  <si>
    <t>9506 JT</t>
  </si>
  <si>
    <t>JP3605400005</t>
  </si>
  <si>
    <t>9830 JT</t>
  </si>
  <si>
    <t>JP3635500006</t>
  </si>
  <si>
    <t>9831 JT</t>
  </si>
  <si>
    <t>JP3939000000</t>
  </si>
  <si>
    <t>9948 JT</t>
  </si>
  <si>
    <t>JP3968600001</t>
  </si>
  <si>
    <t>ALLN SE</t>
  </si>
  <si>
    <t>CH0008837566</t>
  </si>
  <si>
    <t>AMP AT</t>
  </si>
  <si>
    <t>AU000000AMP6</t>
  </si>
  <si>
    <t>BB FP</t>
  </si>
  <si>
    <t>FR0000120966</t>
  </si>
  <si>
    <t>BOBNN SE</t>
  </si>
  <si>
    <t>CH0012684657</t>
  </si>
  <si>
    <t>CBK GY</t>
  </si>
  <si>
    <t>DE000CBK1001</t>
  </si>
  <si>
    <t>CHR DC</t>
  </si>
  <si>
    <t>DK0060227585</t>
  </si>
  <si>
    <t>CNHI IM</t>
  </si>
  <si>
    <t>NL0010545661</t>
  </si>
  <si>
    <t>ELM LN</t>
  </si>
  <si>
    <t>GB0002418548</t>
  </si>
  <si>
    <t>ENOG LN</t>
  </si>
  <si>
    <t>GB00BG12Y042</t>
  </si>
  <si>
    <t>EQNR NO</t>
  </si>
  <si>
    <t>NO0010096985</t>
  </si>
  <si>
    <t>FEVR LN</t>
  </si>
  <si>
    <t>GB00BRJ9BJ26</t>
  </si>
  <si>
    <t>FRAS LN</t>
  </si>
  <si>
    <t>GB00B1QH8P22</t>
  </si>
  <si>
    <t>GRI LN</t>
  </si>
  <si>
    <t>GB00B04V1276</t>
  </si>
  <si>
    <t>HUFVA SS</t>
  </si>
  <si>
    <t>SE0000170375</t>
  </si>
  <si>
    <t>HVN AT</t>
  </si>
  <si>
    <t>AU000000HVN7</t>
  </si>
  <si>
    <t>IEL AT</t>
  </si>
  <si>
    <t>AU000000IEL5</t>
  </si>
  <si>
    <t>INTRUM SS</t>
  </si>
  <si>
    <t>SE0000936478</t>
  </si>
  <si>
    <t>KAMBI SF</t>
  </si>
  <si>
    <t>MT0000780107</t>
  </si>
  <si>
    <t>LNZ AV</t>
  </si>
  <si>
    <t>AT0000644505</t>
  </si>
  <si>
    <t>MOBN SE</t>
  </si>
  <si>
    <t>CH0011108872</t>
  </si>
  <si>
    <t>OCI NA</t>
  </si>
  <si>
    <t>NL0010558797</t>
  </si>
  <si>
    <t>REDD LN</t>
  </si>
  <si>
    <t>GB00B41H7391</t>
  </si>
  <si>
    <t>SBBB SS</t>
  </si>
  <si>
    <t>SE0009554454</t>
  </si>
  <si>
    <t>SFER IM</t>
  </si>
  <si>
    <t>IT0004712375</t>
  </si>
  <si>
    <t>SGRE SQ</t>
  </si>
  <si>
    <t>ES0143416115</t>
  </si>
  <si>
    <t>SHBA SS</t>
  </si>
  <si>
    <t>SE0007100599</t>
  </si>
  <si>
    <t>SKFB SS</t>
  </si>
  <si>
    <t>SE0000108227</t>
  </si>
  <si>
    <t>SMF CT</t>
  </si>
  <si>
    <t>CA8169221089</t>
  </si>
  <si>
    <t>SZU GY</t>
  </si>
  <si>
    <t>DE0007297004</t>
  </si>
  <si>
    <t>TNXT IM</t>
  </si>
  <si>
    <t>IT0005037210</t>
  </si>
  <si>
    <t>TOY CT</t>
  </si>
  <si>
    <t>CA8485101031</t>
  </si>
  <si>
    <t>TYRES FH</t>
  </si>
  <si>
    <t>FI0009005318</t>
  </si>
  <si>
    <t>VEI NO</t>
  </si>
  <si>
    <t>NO0005806802</t>
  </si>
  <si>
    <t>VNA GY</t>
  </si>
  <si>
    <t>DE000A1ML7J1</t>
  </si>
  <si>
    <t>WTC AT</t>
  </si>
  <si>
    <t>AU000000WTC3</t>
  </si>
  <si>
    <t>OBL AT</t>
  </si>
  <si>
    <t>AU0000082489</t>
  </si>
  <si>
    <t>1234 HK</t>
  </si>
  <si>
    <t>KYG211411098</t>
  </si>
  <si>
    <t>1802 JT</t>
  </si>
  <si>
    <t>JP3190000004</t>
  </si>
  <si>
    <t>1803 JT</t>
  </si>
  <si>
    <t>JP3358800005</t>
  </si>
  <si>
    <t>1942 JT</t>
  </si>
  <si>
    <t>JP3230600003</t>
  </si>
  <si>
    <t>1959 JT</t>
  </si>
  <si>
    <t>JP3247050002</t>
  </si>
  <si>
    <t>2004 JT</t>
  </si>
  <si>
    <t>JP3366400004</t>
  </si>
  <si>
    <t>2121 JT</t>
  </si>
  <si>
    <t>JP3882750007</t>
  </si>
  <si>
    <t>2151 JT</t>
  </si>
  <si>
    <t>JP3462680004</t>
  </si>
  <si>
    <t>2201 JT</t>
  </si>
  <si>
    <t>JP3926400007</t>
  </si>
  <si>
    <t>2292 JT</t>
  </si>
  <si>
    <t>JP3399300007</t>
  </si>
  <si>
    <t>2328 HK</t>
  </si>
  <si>
    <t>CNE100000593</t>
  </si>
  <si>
    <t>2638 HK</t>
  </si>
  <si>
    <t>HK0000179108</t>
  </si>
  <si>
    <t>2733 JT</t>
  </si>
  <si>
    <t>JP3125100002</t>
  </si>
  <si>
    <t>2792 JT</t>
  </si>
  <si>
    <t>JP3770080004</t>
  </si>
  <si>
    <t>3288 JT</t>
  </si>
  <si>
    <t>JP3173540000</t>
  </si>
  <si>
    <t>3331 HK</t>
  </si>
  <si>
    <t>KYG9361V1086</t>
  </si>
  <si>
    <t>3988 HK</t>
  </si>
  <si>
    <t>CNE1000001Z5</t>
  </si>
  <si>
    <t>4187 JT</t>
  </si>
  <si>
    <t>JP3187000009</t>
  </si>
  <si>
    <t>4343 JT</t>
  </si>
  <si>
    <t>JP3131420006</t>
  </si>
  <si>
    <t>4849 JT</t>
  </si>
  <si>
    <t>JP3168700007</t>
  </si>
  <si>
    <t>5233 JT</t>
  </si>
  <si>
    <t>JP3449020001</t>
  </si>
  <si>
    <t>5929 JT</t>
  </si>
  <si>
    <t>JP3344400001</t>
  </si>
  <si>
    <t>6463 JT</t>
  </si>
  <si>
    <t>JP3542400001</t>
  </si>
  <si>
    <t>6498 JT</t>
  </si>
  <si>
    <t>JP3240700009</t>
  </si>
  <si>
    <t>6569 JT</t>
  </si>
  <si>
    <t>JP3679860001</t>
  </si>
  <si>
    <t>6703 JT</t>
  </si>
  <si>
    <t>JP3194000000</t>
  </si>
  <si>
    <t>6804 JT</t>
  </si>
  <si>
    <t>JP3845800006</t>
  </si>
  <si>
    <t>7220 JT</t>
  </si>
  <si>
    <t>JP3912700006</t>
  </si>
  <si>
    <t>7276 JT</t>
  </si>
  <si>
    <t>JP3284600008</t>
  </si>
  <si>
    <t>7296 JT</t>
  </si>
  <si>
    <t>JP3166900005</t>
  </si>
  <si>
    <t>7552 JT</t>
  </si>
  <si>
    <t>JP3770300006</t>
  </si>
  <si>
    <t>7715 JT</t>
  </si>
  <si>
    <t>JP3648350001</t>
  </si>
  <si>
    <t>7716 JT</t>
  </si>
  <si>
    <t>JP3642500007</t>
  </si>
  <si>
    <t>8012 JT</t>
  </si>
  <si>
    <t>JP3647800006</t>
  </si>
  <si>
    <t>8022 JT</t>
  </si>
  <si>
    <t>JP3905200006</t>
  </si>
  <si>
    <t>8084 JT</t>
  </si>
  <si>
    <t>JP3976200000</t>
  </si>
  <si>
    <t>8088 JT</t>
  </si>
  <si>
    <t>JP3151600008</t>
  </si>
  <si>
    <t>8133 JT</t>
  </si>
  <si>
    <t>JP3144000001</t>
  </si>
  <si>
    <t>8273 JT</t>
  </si>
  <si>
    <t>JP3138400001</t>
  </si>
  <si>
    <t>836 HK</t>
  </si>
  <si>
    <t>HK0836012952</t>
  </si>
  <si>
    <t>8766 JT</t>
  </si>
  <si>
    <t>JP3910660004</t>
  </si>
  <si>
    <t>8934 JT</t>
  </si>
  <si>
    <t>JP3336950005</t>
  </si>
  <si>
    <t>939 HK</t>
  </si>
  <si>
    <t>CNE1000002H1</t>
  </si>
  <si>
    <t>966 HK</t>
  </si>
  <si>
    <t>HK0000055878</t>
  </si>
  <si>
    <t>9682 JT</t>
  </si>
  <si>
    <t>JP3548500002</t>
  </si>
  <si>
    <t>9692 JT</t>
  </si>
  <si>
    <t>JP3346200003</t>
  </si>
  <si>
    <t>9715 JT</t>
  </si>
  <si>
    <t>JP3635700002</t>
  </si>
  <si>
    <t>9716 JT</t>
  </si>
  <si>
    <t>JP3762400004</t>
  </si>
  <si>
    <t>AKERBP NO</t>
  </si>
  <si>
    <t>NO0010345853</t>
  </si>
  <si>
    <t>ALQ AT</t>
  </si>
  <si>
    <t>AU000000ALQ6</t>
  </si>
  <si>
    <t>ARB AT</t>
  </si>
  <si>
    <t>AU000000ARB5</t>
  </si>
  <si>
    <t>ATE FP</t>
  </si>
  <si>
    <t>FR0000071946</t>
  </si>
  <si>
    <t>ATEA NO</t>
  </si>
  <si>
    <t>NO0004822503</t>
  </si>
  <si>
    <t>BAP AT</t>
  </si>
  <si>
    <t>AU000000BAP9</t>
  </si>
  <si>
    <t>BAYN GY</t>
  </si>
  <si>
    <t>DE000BAY0017</t>
  </si>
  <si>
    <t>COK GY</t>
  </si>
  <si>
    <t>DE0005419105</t>
  </si>
  <si>
    <t>CON SE</t>
  </si>
  <si>
    <t>CH0244017502</t>
  </si>
  <si>
    <t>COOR SS</t>
  </si>
  <si>
    <t>SE0007158829</t>
  </si>
  <si>
    <t>CPG LN</t>
  </si>
  <si>
    <t>GB00BD6K4575</t>
  </si>
  <si>
    <t>CSR AT</t>
  </si>
  <si>
    <t>AU000000CSR5</t>
  </si>
  <si>
    <t>CWN AT</t>
  </si>
  <si>
    <t>AU000000CWN6</t>
  </si>
  <si>
    <t>DOM SS</t>
  </si>
  <si>
    <t>SE0007691613</t>
  </si>
  <si>
    <t>ELUXB SS</t>
  </si>
  <si>
    <t>SE0000103814</t>
  </si>
  <si>
    <t>FME GY</t>
  </si>
  <si>
    <t>DE0005785802</t>
  </si>
  <si>
    <t>GFS LN</t>
  </si>
  <si>
    <t>GB00B01FLG62</t>
  </si>
  <si>
    <t>GIB/A CT</t>
  </si>
  <si>
    <t>CA12532H1047</t>
  </si>
  <si>
    <t>GIL GY</t>
  </si>
  <si>
    <t>DE0005878003</t>
  </si>
  <si>
    <t>GNC AT</t>
  </si>
  <si>
    <t>AU000000GNC9</t>
  </si>
  <si>
    <t>GRNG SS</t>
  </si>
  <si>
    <t>SE0006288015</t>
  </si>
  <si>
    <t>HBH GY</t>
  </si>
  <si>
    <t>DE0006083405</t>
  </si>
  <si>
    <t>HPOLB SS</t>
  </si>
  <si>
    <t>SE0007074281</t>
  </si>
  <si>
    <t>ILU AT</t>
  </si>
  <si>
    <t>AU000000ILU1</t>
  </si>
  <si>
    <t>IMO CT</t>
  </si>
  <si>
    <t>CA4530384086</t>
  </si>
  <si>
    <t>INCH LN</t>
  </si>
  <si>
    <t>GB00B61TVQ02</t>
  </si>
  <si>
    <t>JEN GY</t>
  </si>
  <si>
    <t>DE000A2NB601</t>
  </si>
  <si>
    <t>KEMIRA FH</t>
  </si>
  <si>
    <t>FI0009004824</t>
  </si>
  <si>
    <t>LIFCOB SS</t>
  </si>
  <si>
    <t>SE0006370730</t>
  </si>
  <si>
    <t>MG CT</t>
  </si>
  <si>
    <t>CA5592224011</t>
  </si>
  <si>
    <t>MIN AT</t>
  </si>
  <si>
    <t>AU000000MIN4</t>
  </si>
  <si>
    <t>MMB FP</t>
  </si>
  <si>
    <t>FR0000130213</t>
  </si>
  <si>
    <t>MNDI LN</t>
  </si>
  <si>
    <t>GB00B1CRLC47</t>
  </si>
  <si>
    <t>NN NA</t>
  </si>
  <si>
    <t>NL0010773842</t>
  </si>
  <si>
    <t>NOS PL</t>
  </si>
  <si>
    <t>PTZON0AM0006</t>
  </si>
  <si>
    <t>ORI AT</t>
  </si>
  <si>
    <t>AU000000ORI1</t>
  </si>
  <si>
    <t>ORON SE</t>
  </si>
  <si>
    <t>CH0111677362</t>
  </si>
  <si>
    <t>PSM GY</t>
  </si>
  <si>
    <t>DE000PSM7770</t>
  </si>
  <si>
    <t>SCR FP</t>
  </si>
  <si>
    <t>FR0010411983</t>
  </si>
  <si>
    <t>SFR AT</t>
  </si>
  <si>
    <t>AU000000SFR8</t>
  </si>
  <si>
    <t>SGM AT</t>
  </si>
  <si>
    <t>AU000000SGM7</t>
  </si>
  <si>
    <t>SOP FP</t>
  </si>
  <si>
    <t>FR0000050809</t>
  </si>
  <si>
    <t>SPK NZ</t>
  </si>
  <si>
    <t>NZTELE0001S4</t>
  </si>
  <si>
    <t>STG DC</t>
  </si>
  <si>
    <t>DK0060696300</t>
  </si>
  <si>
    <t>TTALO FH</t>
  </si>
  <si>
    <t>FI4000252127</t>
  </si>
  <si>
    <t>TWEKA NA</t>
  </si>
  <si>
    <t>NL0000852523</t>
  </si>
  <si>
    <t>UDG LN</t>
  </si>
  <si>
    <t>IE0033024807</t>
  </si>
  <si>
    <t>WDI GY</t>
  </si>
  <si>
    <t>DE0007472060</t>
  </si>
  <si>
    <t>WPP LN</t>
  </si>
  <si>
    <t>JE00B8KF9B49</t>
  </si>
  <si>
    <t>YAR NO</t>
  </si>
  <si>
    <t>NO0010208051</t>
  </si>
  <si>
    <t>165 HK</t>
  </si>
  <si>
    <t>HK0165000859</t>
  </si>
  <si>
    <t>1818 HK</t>
  </si>
  <si>
    <t>CNE1000004R6</t>
  </si>
  <si>
    <t>1833 HK</t>
  </si>
  <si>
    <t>KYG711391022</t>
  </si>
  <si>
    <t>1COV GY</t>
  </si>
  <si>
    <t>DE0006062144</t>
  </si>
  <si>
    <t>2238 HK</t>
  </si>
  <si>
    <t>CNE100000Q35</t>
  </si>
  <si>
    <t>2269 HK</t>
  </si>
  <si>
    <t>KYG970081090</t>
  </si>
  <si>
    <t>2413 JT</t>
  </si>
  <si>
    <t>JP3435750009</t>
  </si>
  <si>
    <t>2784 JT</t>
  </si>
  <si>
    <t>JP3126340003</t>
  </si>
  <si>
    <t>3110 JT</t>
  </si>
  <si>
    <t>JP3684400009</t>
  </si>
  <si>
    <t>3197 JT</t>
  </si>
  <si>
    <t>JP3396210001</t>
  </si>
  <si>
    <t>3690 HK</t>
  </si>
  <si>
    <t>KYG596691041</t>
  </si>
  <si>
    <t>3861 JT</t>
  </si>
  <si>
    <t>JP3174410005</t>
  </si>
  <si>
    <t>4063 JT</t>
  </si>
  <si>
    <t>JP3371200001</t>
  </si>
  <si>
    <t>4185 JT</t>
  </si>
  <si>
    <t>JP3385980002</t>
  </si>
  <si>
    <t>4384 JT</t>
  </si>
  <si>
    <t>JP3967180005</t>
  </si>
  <si>
    <t>4452 JT</t>
  </si>
  <si>
    <t>JP3205800000</t>
  </si>
  <si>
    <t>4543 JT</t>
  </si>
  <si>
    <t>JP3546800008</t>
  </si>
  <si>
    <t>4661 JT</t>
  </si>
  <si>
    <t>JP3198900007</t>
  </si>
  <si>
    <t>5406 JT</t>
  </si>
  <si>
    <t>JP3289800009</t>
  </si>
  <si>
    <t>5463 JT</t>
  </si>
  <si>
    <t>JP3871200006</t>
  </si>
  <si>
    <t>6 HK</t>
  </si>
  <si>
    <t>HK0006000050</t>
  </si>
  <si>
    <t>6273 JT</t>
  </si>
  <si>
    <t>JP3162600005</t>
  </si>
  <si>
    <t>6383 JT</t>
  </si>
  <si>
    <t>JP3497400006</t>
  </si>
  <si>
    <t>6645 JT</t>
  </si>
  <si>
    <t>JP3197800000</t>
  </si>
  <si>
    <t>6753 JT</t>
  </si>
  <si>
    <t>JP3359600008</t>
  </si>
  <si>
    <t>6758 JT</t>
  </si>
  <si>
    <t>JP3435000009</t>
  </si>
  <si>
    <t>6861 JT</t>
  </si>
  <si>
    <t>JP3236200006</t>
  </si>
  <si>
    <t>6971 JT</t>
  </si>
  <si>
    <t>JP3249600002</t>
  </si>
  <si>
    <t>7203 JT</t>
  </si>
  <si>
    <t>JP3633400001</t>
  </si>
  <si>
    <t>7747 JT</t>
  </si>
  <si>
    <t>JP3110650003</t>
  </si>
  <si>
    <t>7751 JT</t>
  </si>
  <si>
    <t>JP3242800005</t>
  </si>
  <si>
    <t>7915 JT</t>
  </si>
  <si>
    <t>JP3713200008</t>
  </si>
  <si>
    <t>8031 JT</t>
  </si>
  <si>
    <t>JP3893600001</t>
  </si>
  <si>
    <t>8233 JT</t>
  </si>
  <si>
    <t>JP3456000003</t>
  </si>
  <si>
    <t>9437 JT</t>
  </si>
  <si>
    <t>JP3165650007</t>
  </si>
  <si>
    <t>9681 JT</t>
  </si>
  <si>
    <t>JP3587600002</t>
  </si>
  <si>
    <t>9684 JT</t>
  </si>
  <si>
    <t>JP3164630000</t>
  </si>
  <si>
    <t>9983 JT</t>
  </si>
  <si>
    <t>JP3802300008</t>
  </si>
  <si>
    <t>ADYEN NA</t>
  </si>
  <si>
    <t>NL0012969182</t>
  </si>
  <si>
    <t>AKZA NA</t>
  </si>
  <si>
    <t>NL0013267909</t>
  </si>
  <si>
    <t>ALO FP</t>
  </si>
  <si>
    <t>FR0010220475</t>
  </si>
  <si>
    <t>ASX AT</t>
  </si>
  <si>
    <t>AU000000ASX7</t>
  </si>
  <si>
    <t>ATCOA SS</t>
  </si>
  <si>
    <t>SE0011166610</t>
  </si>
  <si>
    <t>BALDB SS</t>
  </si>
  <si>
    <t>SE0000455057</t>
  </si>
  <si>
    <t>BKW AT</t>
  </si>
  <si>
    <t>AU000000BKW4</t>
  </si>
  <si>
    <t>BMW GY</t>
  </si>
  <si>
    <t>DE0005190003</t>
  </si>
  <si>
    <t>BOL SS</t>
  </si>
  <si>
    <t>SE0012455673</t>
  </si>
  <si>
    <t>CBA AT</t>
  </si>
  <si>
    <t>AU000000CBA7</t>
  </si>
  <si>
    <t>CBG LN</t>
  </si>
  <si>
    <t>GB0007668071</t>
  </si>
  <si>
    <t>CIM AT</t>
  </si>
  <si>
    <t>AU000000CIM7</t>
  </si>
  <si>
    <t>CPU AT</t>
  </si>
  <si>
    <t>AU000000CPU5</t>
  </si>
  <si>
    <t>ELD AT</t>
  </si>
  <si>
    <t>AU000000ELD6</t>
  </si>
  <si>
    <t>EPIA SS</t>
  </si>
  <si>
    <t>SE0011166933</t>
  </si>
  <si>
    <t>FLTR LN</t>
  </si>
  <si>
    <t>IE00BWT6H894</t>
  </si>
  <si>
    <t>JM SS</t>
  </si>
  <si>
    <t>SE0000806994</t>
  </si>
  <si>
    <t>LEG GY</t>
  </si>
  <si>
    <t>DE000LEG1110</t>
  </si>
  <si>
    <t>MC FP</t>
  </si>
  <si>
    <t>FR0000121014</t>
  </si>
  <si>
    <t>MRW LN</t>
  </si>
  <si>
    <t>GB0006043169</t>
  </si>
  <si>
    <t>MTGB SS</t>
  </si>
  <si>
    <t>SE0000412371</t>
  </si>
  <si>
    <t>NDA SS</t>
  </si>
  <si>
    <t>FI4000297767</t>
  </si>
  <si>
    <t>NEL NO</t>
  </si>
  <si>
    <t>NO0010081235</t>
  </si>
  <si>
    <t>NIBEB SS</t>
  </si>
  <si>
    <t>SE0008321293</t>
  </si>
  <si>
    <t>NXT AT</t>
  </si>
  <si>
    <t>AU000000NXT8</t>
  </si>
  <si>
    <t>PPL CT</t>
  </si>
  <si>
    <t>CA7063271034</t>
  </si>
  <si>
    <t>RY CT</t>
  </si>
  <si>
    <t>CA7800871021</t>
  </si>
  <si>
    <t>SBMO NA</t>
  </si>
  <si>
    <t>NL0000360618</t>
  </si>
  <si>
    <t>SBRY LN</t>
  </si>
  <si>
    <t>GB00B019KW72</t>
  </si>
  <si>
    <t>SCMN SE</t>
  </si>
  <si>
    <t>CH0008742519</t>
  </si>
  <si>
    <t>SIE GY</t>
  </si>
  <si>
    <t>DE0007236101</t>
  </si>
  <si>
    <t>SKAB SS</t>
  </si>
  <si>
    <t>SE0000113250</t>
  </si>
  <si>
    <t>SPX LN</t>
  </si>
  <si>
    <t>GB00BWFGQN14</t>
  </si>
  <si>
    <t>SSE LN</t>
  </si>
  <si>
    <t>GB0007908733</t>
  </si>
  <si>
    <t>TD CT</t>
  </si>
  <si>
    <t>CA8911605092</t>
  </si>
  <si>
    <t>TGS NO</t>
  </si>
  <si>
    <t>NO0003078800</t>
  </si>
  <si>
    <t>TOM NO</t>
  </si>
  <si>
    <t>NO0005668905</t>
  </si>
  <si>
    <t>TRP CT</t>
  </si>
  <si>
    <t>CA87807B1076</t>
  </si>
  <si>
    <t>WBC AT</t>
  </si>
  <si>
    <t>AU000000WBC1</t>
  </si>
  <si>
    <t>ZAL GY</t>
  </si>
  <si>
    <t>DE000ZAL1111</t>
  </si>
  <si>
    <t>AA UN</t>
  </si>
  <si>
    <t>US0138721065</t>
  </si>
  <si>
    <t>AAN UN</t>
  </si>
  <si>
    <t>US0025353006</t>
  </si>
  <si>
    <t>ABC UN</t>
  </si>
  <si>
    <t>US03073E1055</t>
  </si>
  <si>
    <t>ABG UN</t>
  </si>
  <si>
    <t>US0434361046</t>
  </si>
  <si>
    <t>ACCO UN</t>
  </si>
  <si>
    <t>US00081T1088</t>
  </si>
  <si>
    <t>ACGL UW</t>
  </si>
  <si>
    <t>BMG0450A1053</t>
  </si>
  <si>
    <t>ACHC UW</t>
  </si>
  <si>
    <t>US00404A1097</t>
  </si>
  <si>
    <t>ADNT UN</t>
  </si>
  <si>
    <t>IE00BD845X29</t>
  </si>
  <si>
    <t>AER UN</t>
  </si>
  <si>
    <t>NL0000687663</t>
  </si>
  <si>
    <t>AFG UN</t>
  </si>
  <si>
    <t>US0259321042</t>
  </si>
  <si>
    <t>AFL UN</t>
  </si>
  <si>
    <t>US0010551028</t>
  </si>
  <si>
    <t>AIG UN</t>
  </si>
  <si>
    <t>US0268747849</t>
  </si>
  <si>
    <t>ALK UN</t>
  </si>
  <si>
    <t>US0116591092</t>
  </si>
  <si>
    <t>ALSN UN</t>
  </si>
  <si>
    <t>US01973R1014</t>
  </si>
  <si>
    <t>AMAT UW</t>
  </si>
  <si>
    <t>US0382221051</t>
  </si>
  <si>
    <t>ANGO UW</t>
  </si>
  <si>
    <t>US03475V1017</t>
  </si>
  <si>
    <t>ARCB UW</t>
  </si>
  <si>
    <t>US03937C1053</t>
  </si>
  <si>
    <t>ARCO UN</t>
  </si>
  <si>
    <t>VGG0457F1071</t>
  </si>
  <si>
    <t>ATEN UN</t>
  </si>
  <si>
    <t>US0021211018</t>
  </si>
  <si>
    <t>ATH UN</t>
  </si>
  <si>
    <t>BMG0684D1074</t>
  </si>
  <si>
    <t>ATSG UW</t>
  </si>
  <si>
    <t>US00922R1059</t>
  </si>
  <si>
    <t>BAH UN</t>
  </si>
  <si>
    <t>US0995021062</t>
  </si>
  <si>
    <t>BBY UN</t>
  </si>
  <si>
    <t>US0865161014</t>
  </si>
  <si>
    <t>BCOR UW</t>
  </si>
  <si>
    <t>US0952291005</t>
  </si>
  <si>
    <t>BEDU UN</t>
  </si>
  <si>
    <t>US1091991091</t>
  </si>
  <si>
    <t>BHE UN</t>
  </si>
  <si>
    <t>US08160H1014</t>
  </si>
  <si>
    <t>BLDR UW</t>
  </si>
  <si>
    <t>US12008R1077</t>
  </si>
  <si>
    <t>BLMN UW</t>
  </si>
  <si>
    <t>US0942351083</t>
  </si>
  <si>
    <t>BZH UN</t>
  </si>
  <si>
    <t>US07556Q8814</t>
  </si>
  <si>
    <t>CAH UN</t>
  </si>
  <si>
    <t>US14149Y1082</t>
  </si>
  <si>
    <t>CAL UN</t>
  </si>
  <si>
    <t>US1295001044</t>
  </si>
  <si>
    <t>CALX UN</t>
  </si>
  <si>
    <t>US13100M5094</t>
  </si>
  <si>
    <t>CAR UW</t>
  </si>
  <si>
    <t>US0537741052</t>
  </si>
  <si>
    <t>CAT UN</t>
  </si>
  <si>
    <t>US1491231015</t>
  </si>
  <si>
    <t>CERN UW</t>
  </si>
  <si>
    <t>US1567821046</t>
  </si>
  <si>
    <t>CI UN</t>
  </si>
  <si>
    <t>US1255231003</t>
  </si>
  <si>
    <t>CLS UN</t>
  </si>
  <si>
    <t>CA15101Q1081</t>
  </si>
  <si>
    <t>CNA UN</t>
  </si>
  <si>
    <t>US1261171003</t>
  </si>
  <si>
    <t>CNO UN</t>
  </si>
  <si>
    <t>US12621E1038</t>
  </si>
  <si>
    <t>COP UN</t>
  </si>
  <si>
    <t>US20825C1045</t>
  </si>
  <si>
    <t>CR UN</t>
  </si>
  <si>
    <t>US2243991054</t>
  </si>
  <si>
    <t>CRS UN</t>
  </si>
  <si>
    <t>US1442851036</t>
  </si>
  <si>
    <t>CRTO UW</t>
  </si>
  <si>
    <t>US2267181046</t>
  </si>
  <si>
    <t>CRUS UW</t>
  </si>
  <si>
    <t>US1727551004</t>
  </si>
  <si>
    <t>CSCO UW</t>
  </si>
  <si>
    <t>US17275R1023</t>
  </si>
  <si>
    <t>CVI UN</t>
  </si>
  <si>
    <t>US12662P1084</t>
  </si>
  <si>
    <t>CXO UN</t>
  </si>
  <si>
    <t>US20605P1012</t>
  </si>
  <si>
    <t>CZZ UN</t>
  </si>
  <si>
    <t>BMG253431073</t>
  </si>
  <si>
    <t>DAR UN</t>
  </si>
  <si>
    <t>US2372661015</t>
  </si>
  <si>
    <t>DLB UN</t>
  </si>
  <si>
    <t>US25659T1079</t>
  </si>
  <si>
    <t>DNOW UN</t>
  </si>
  <si>
    <t>US67011P1003</t>
  </si>
  <si>
    <t>DOW UN</t>
  </si>
  <si>
    <t>US2605571031</t>
  </si>
  <si>
    <t>DOX UW</t>
  </si>
  <si>
    <t>GB0022569080</t>
  </si>
  <si>
    <t>EA UW</t>
  </si>
  <si>
    <t>US2855121099</t>
  </si>
  <si>
    <t>EAT UN</t>
  </si>
  <si>
    <t>US1096411004</t>
  </si>
  <si>
    <t>EC UN</t>
  </si>
  <si>
    <t>US2791581091</t>
  </si>
  <si>
    <t>ECHO UW</t>
  </si>
  <si>
    <t>US27875T1016</t>
  </si>
  <si>
    <t>EGOV UW</t>
  </si>
  <si>
    <t>US62914B1008</t>
  </si>
  <si>
    <t>EHC UN</t>
  </si>
  <si>
    <t>US29261A1007</t>
  </si>
  <si>
    <t>ENSG UW</t>
  </si>
  <si>
    <t>US29358P1012</t>
  </si>
  <si>
    <t>EOG UN</t>
  </si>
  <si>
    <t>US26875P1012</t>
  </si>
  <si>
    <t>ESNT UN</t>
  </si>
  <si>
    <t>BMG3198U1027</t>
  </si>
  <si>
    <t>EVRI UN</t>
  </si>
  <si>
    <t>US30034T1034</t>
  </si>
  <si>
    <t>EXPE UW</t>
  </si>
  <si>
    <t>US30212P3038</t>
  </si>
  <si>
    <t>FAF UN</t>
  </si>
  <si>
    <t>US31847R1023</t>
  </si>
  <si>
    <t>FANH UW</t>
  </si>
  <si>
    <t>US30712A1034</t>
  </si>
  <si>
    <t>FLY UN</t>
  </si>
  <si>
    <t>US34407D1090</t>
  </si>
  <si>
    <t>FORM UW</t>
  </si>
  <si>
    <t>US3463751087</t>
  </si>
  <si>
    <t>FRHC UR</t>
  </si>
  <si>
    <t>US3563901046</t>
  </si>
  <si>
    <t>FRTA UW</t>
  </si>
  <si>
    <t>US34960W1062</t>
  </si>
  <si>
    <t>FTDR UW</t>
  </si>
  <si>
    <t>US35905A1097</t>
  </si>
  <si>
    <t>FTI UN</t>
  </si>
  <si>
    <t>GB00BDSFG982</t>
  </si>
  <si>
    <t>GMS UN</t>
  </si>
  <si>
    <t>US36251C1036</t>
  </si>
  <si>
    <t>GTN UN</t>
  </si>
  <si>
    <t>US3893751061</t>
  </si>
  <si>
    <t>GTX UN</t>
  </si>
  <si>
    <t>US3665051054</t>
  </si>
  <si>
    <t>HCA UN</t>
  </si>
  <si>
    <t>US40412C1018</t>
  </si>
  <si>
    <t>HCKT UW</t>
  </si>
  <si>
    <t>US4046091090</t>
  </si>
  <si>
    <t>HFC UN</t>
  </si>
  <si>
    <t>US4361061082</t>
  </si>
  <si>
    <t>HGV UN</t>
  </si>
  <si>
    <t>US43283X1054</t>
  </si>
  <si>
    <t>HLF UN</t>
  </si>
  <si>
    <t>KYG4412G1010</t>
  </si>
  <si>
    <t>HOLI UW</t>
  </si>
  <si>
    <t>VGG456671053</t>
  </si>
  <si>
    <t>HRTG UN</t>
  </si>
  <si>
    <t>US42727J1025</t>
  </si>
  <si>
    <t>HUN UN</t>
  </si>
  <si>
    <t>US4470111075</t>
  </si>
  <si>
    <t>IBP UN</t>
  </si>
  <si>
    <t>US45780R1014</t>
  </si>
  <si>
    <t>JBL UN</t>
  </si>
  <si>
    <t>US4663131039</t>
  </si>
  <si>
    <t>KNL UN</t>
  </si>
  <si>
    <t>US4989042001</t>
  </si>
  <si>
    <t>KOF UN</t>
  </si>
  <si>
    <t>US1912411089</t>
  </si>
  <si>
    <t>LH UN</t>
  </si>
  <si>
    <t>US50540R4092</t>
  </si>
  <si>
    <t>LKQ UW</t>
  </si>
  <si>
    <t>US5018892084</t>
  </si>
  <si>
    <t>LNTH UQ</t>
  </si>
  <si>
    <t>US5165441032</t>
  </si>
  <si>
    <t>LPLA UW</t>
  </si>
  <si>
    <t>US50212V1008</t>
  </si>
  <si>
    <t>LRCX UW</t>
  </si>
  <si>
    <t>US5128071082</t>
  </si>
  <si>
    <t>MANH UW</t>
  </si>
  <si>
    <t>US5627501092</t>
  </si>
  <si>
    <t>MANU UN</t>
  </si>
  <si>
    <t>KYG5784H1065</t>
  </si>
  <si>
    <t>MBT UN</t>
  </si>
  <si>
    <t>US6074091090</t>
  </si>
  <si>
    <t>MCY UN</t>
  </si>
  <si>
    <t>US5894001008</t>
  </si>
  <si>
    <t>MD UN</t>
  </si>
  <si>
    <t>US58502B1061</t>
  </si>
  <si>
    <t>MET UN</t>
  </si>
  <si>
    <t>US59156R1086</t>
  </si>
  <si>
    <t>MLHR UW</t>
  </si>
  <si>
    <t>US6005441000</t>
  </si>
  <si>
    <t>MPC UN</t>
  </si>
  <si>
    <t>US56585A1025</t>
  </si>
  <si>
    <t>MRK UN</t>
  </si>
  <si>
    <t>US58933Y1055</t>
  </si>
  <si>
    <t>MRTN UW</t>
  </si>
  <si>
    <t>US5730751089</t>
  </si>
  <si>
    <t>MTG UN</t>
  </si>
  <si>
    <t>US5528481030</t>
  </si>
  <si>
    <t>MX UN</t>
  </si>
  <si>
    <t>US55933J2033</t>
  </si>
  <si>
    <t>NAVI UW</t>
  </si>
  <si>
    <t>US63938C1080</t>
  </si>
  <si>
    <t>NGHC UQ</t>
  </si>
  <si>
    <t>US6362203035</t>
  </si>
  <si>
    <t>NGL UN</t>
  </si>
  <si>
    <t>US62913M1071</t>
  </si>
  <si>
    <t>NNBR UW</t>
  </si>
  <si>
    <t>US6293371067</t>
  </si>
  <si>
    <t>NPTN UN</t>
  </si>
  <si>
    <t>US64051T1007</t>
  </si>
  <si>
    <t>NRG UN</t>
  </si>
  <si>
    <t>US6293775085</t>
  </si>
  <si>
    <t>NSP UN</t>
  </si>
  <si>
    <t>US45778Q1076</t>
  </si>
  <si>
    <t>NTES UW</t>
  </si>
  <si>
    <t>US64110W1027</t>
  </si>
  <si>
    <t>NX UN</t>
  </si>
  <si>
    <t>US7476191041</t>
  </si>
  <si>
    <t>OEC UN</t>
  </si>
  <si>
    <t>LU1092234845</t>
  </si>
  <si>
    <t>OII UN</t>
  </si>
  <si>
    <t>US6752321025</t>
  </si>
  <si>
    <t>PBF UN</t>
  </si>
  <si>
    <t>US69318G1067</t>
  </si>
  <si>
    <t>PFGC UN</t>
  </si>
  <si>
    <t>US71377A1034</t>
  </si>
  <si>
    <t>POL UN</t>
  </si>
  <si>
    <t>US73179P1066</t>
  </si>
  <si>
    <t>PPC UW</t>
  </si>
  <si>
    <t>US72147K1088</t>
  </si>
  <si>
    <t>PQG UN</t>
  </si>
  <si>
    <t>US73943T1034</t>
  </si>
  <si>
    <t>PRGS UW</t>
  </si>
  <si>
    <t>US7433121008</t>
  </si>
  <si>
    <t>PRU UN</t>
  </si>
  <si>
    <t>US7443201022</t>
  </si>
  <si>
    <t>QCOM UW</t>
  </si>
  <si>
    <t>US7475251036</t>
  </si>
  <si>
    <t>QIWI UW</t>
  </si>
  <si>
    <t>US74735M1080</t>
  </si>
  <si>
    <t>QUOT UN</t>
  </si>
  <si>
    <t>US7491191034</t>
  </si>
  <si>
    <t>RAVN UW</t>
  </si>
  <si>
    <t>US7542121089</t>
  </si>
  <si>
    <t>RCII UW</t>
  </si>
  <si>
    <t>US76009N1000</t>
  </si>
  <si>
    <t>RDN UN</t>
  </si>
  <si>
    <t>US7502361014</t>
  </si>
  <si>
    <t>RGA UN</t>
  </si>
  <si>
    <t>US7593516047</t>
  </si>
  <si>
    <t>RH UN</t>
  </si>
  <si>
    <t>US74967X1037</t>
  </si>
  <si>
    <t>SBUX UW</t>
  </si>
  <si>
    <t>US8552441094</t>
  </si>
  <si>
    <t>SEAS UN</t>
  </si>
  <si>
    <t>US81282V1008</t>
  </si>
  <si>
    <t>SEM UN</t>
  </si>
  <si>
    <t>US81619Q1058</t>
  </si>
  <si>
    <t>SF UN</t>
  </si>
  <si>
    <t>US8606301021</t>
  </si>
  <si>
    <t>SGRY UW</t>
  </si>
  <si>
    <t>US86881A1007</t>
  </si>
  <si>
    <t>SIMO UW</t>
  </si>
  <si>
    <t>US82706C1080</t>
  </si>
  <si>
    <t>SKX UN</t>
  </si>
  <si>
    <t>US8305661055</t>
  </si>
  <si>
    <t>SLB UN</t>
  </si>
  <si>
    <t>AN8068571086</t>
  </si>
  <si>
    <t>SMCI UW</t>
  </si>
  <si>
    <t>US86800U1043</t>
  </si>
  <si>
    <t>SNX UN</t>
  </si>
  <si>
    <t>US87162W1009</t>
  </si>
  <si>
    <t>SONO UW</t>
  </si>
  <si>
    <t>US83570H1086</t>
  </si>
  <si>
    <t>SPSC UW</t>
  </si>
  <si>
    <t>US78463M1071</t>
  </si>
  <si>
    <t>SPWH UW</t>
  </si>
  <si>
    <t>US84920Y1064</t>
  </si>
  <si>
    <t>STAY UW</t>
  </si>
  <si>
    <t>US30224P2002</t>
  </si>
  <si>
    <t>STLD UW</t>
  </si>
  <si>
    <t>US8581191009</t>
  </si>
  <si>
    <t>SUM UN</t>
  </si>
  <si>
    <t>US86614U1007</t>
  </si>
  <si>
    <t>SYY UN</t>
  </si>
  <si>
    <t>US8718291078</t>
  </si>
  <si>
    <t>TACO UR</t>
  </si>
  <si>
    <t>US2454961044</t>
  </si>
  <si>
    <t>TDS UN</t>
  </si>
  <si>
    <t>US8794338298</t>
  </si>
  <si>
    <t>THC UN</t>
  </si>
  <si>
    <t>US88033G4073</t>
  </si>
  <si>
    <t>TIGO UW</t>
  </si>
  <si>
    <t>LU0038705702</t>
  </si>
  <si>
    <t>TILE UW</t>
  </si>
  <si>
    <t>US4586653044</t>
  </si>
  <si>
    <t>TKR UN</t>
  </si>
  <si>
    <t>US8873891043</t>
  </si>
  <si>
    <t>TPCO UQ</t>
  </si>
  <si>
    <t>US89609W1071</t>
  </si>
  <si>
    <t>TPX UN</t>
  </si>
  <si>
    <t>US88023U1016</t>
  </si>
  <si>
    <t>TRIP UW</t>
  </si>
  <si>
    <t>US8969452015</t>
  </si>
  <si>
    <t>TRTN UN</t>
  </si>
  <si>
    <t>BMG9078F1077</t>
  </si>
  <si>
    <t>TSE UN</t>
  </si>
  <si>
    <t>LU1057788488</t>
  </si>
  <si>
    <t>TV UN</t>
  </si>
  <si>
    <t>US40049J2069</t>
  </si>
  <si>
    <t>UAL UW</t>
  </si>
  <si>
    <t>US9100471096</t>
  </si>
  <si>
    <t>UCTT UW</t>
  </si>
  <si>
    <t>US90385V1070</t>
  </si>
  <si>
    <t>UHS UN</t>
  </si>
  <si>
    <t>US9139031002</t>
  </si>
  <si>
    <t>USM UN</t>
  </si>
  <si>
    <t>US9116841084</t>
  </si>
  <si>
    <t>VGR UN</t>
  </si>
  <si>
    <t>US92240M1080</t>
  </si>
  <si>
    <t>VST UN</t>
  </si>
  <si>
    <t>US92840M1027</t>
  </si>
  <si>
    <t>WNS UN</t>
  </si>
  <si>
    <t>US92932M1018</t>
  </si>
  <si>
    <t>WOW UN</t>
  </si>
  <si>
    <t>US96758W1018</t>
  </si>
  <si>
    <t>WSM UN</t>
  </si>
  <si>
    <t>US9699041011</t>
  </si>
  <si>
    <t>WYND UN</t>
  </si>
  <si>
    <t>US98310W1080</t>
  </si>
  <si>
    <t>XRX UN</t>
  </si>
  <si>
    <t>US98421M1062</t>
  </si>
  <si>
    <t>YELP UN</t>
  </si>
  <si>
    <t>US9858171054</t>
  </si>
  <si>
    <t>GSGLCGL1 INDEX: Goldman Global Long Counterpoint Index Holdings as of 3/31/2020</t>
  </si>
  <si>
    <t>GSGLCGS1 INDEX: Goldman Global Short Counterpoint Index Holdings as of 3/31/2020</t>
  </si>
  <si>
    <t>GSGLCGL2 INDEX: Goldman Global Long Counterpoint Index Holdings as of 3/31/2020</t>
  </si>
  <si>
    <t>GSGLCGS2 INDEX: Goldman Global Short Counterpoint Index Holdings as of 3/31/2020</t>
  </si>
  <si>
    <t>JPCPLSUS INDEX: JP Morgan US Short Counterpoint Index Holdings as of 3/31/2020</t>
  </si>
  <si>
    <t>JPCPLSU2 INDEX: JP Morgan US Short Counterpoint Index Holdings as of 3/31/2020</t>
  </si>
  <si>
    <t>ACMR UQ</t>
  </si>
  <si>
    <t>US00108J1097</t>
  </si>
  <si>
    <t>ACRE UN</t>
  </si>
  <si>
    <t>US04013V1089</t>
  </si>
  <si>
    <t>AJX UN</t>
  </si>
  <si>
    <t>US38983D3008</t>
  </si>
  <si>
    <t>AL UN</t>
  </si>
  <si>
    <t>US00912X3026</t>
  </si>
  <si>
    <t>AMCR UN</t>
  </si>
  <si>
    <t>JE00BJ1F3079</t>
  </si>
  <si>
    <t>ANF UN</t>
  </si>
  <si>
    <t>US0028962076</t>
  </si>
  <si>
    <t>APT UA</t>
  </si>
  <si>
    <t>US0207721095</t>
  </si>
  <si>
    <t>APY UN</t>
  </si>
  <si>
    <t>US03755L1044</t>
  </si>
  <si>
    <t>AROC UN</t>
  </si>
  <si>
    <t>US03957W1062</t>
  </si>
  <si>
    <t>BA UN</t>
  </si>
  <si>
    <t>US0970231058</t>
  </si>
  <si>
    <t>BANC UN</t>
  </si>
  <si>
    <t>US05990K1060</t>
  </si>
  <si>
    <t>BE UN</t>
  </si>
  <si>
    <t>US0937121079</t>
  </si>
  <si>
    <t>BIG UN</t>
  </si>
  <si>
    <t>US0893021032</t>
  </si>
  <si>
    <t>BXS UN</t>
  </si>
  <si>
    <t>US05971J1025</t>
  </si>
  <si>
    <t>CALM UW</t>
  </si>
  <si>
    <t>US1280302027</t>
  </si>
  <si>
    <t>CARG UW</t>
  </si>
  <si>
    <t>US1417881091</t>
  </si>
  <si>
    <t>CDAY UN</t>
  </si>
  <si>
    <t>US15677J1088</t>
  </si>
  <si>
    <t>CEIX UN</t>
  </si>
  <si>
    <t>US20854L1089</t>
  </si>
  <si>
    <t>CENX UW</t>
  </si>
  <si>
    <t>US1564311082</t>
  </si>
  <si>
    <t>CHNG UW</t>
  </si>
  <si>
    <t>US15912K1007</t>
  </si>
  <si>
    <t>CNK UN</t>
  </si>
  <si>
    <t>US17243V1026</t>
  </si>
  <si>
    <t>CTSO UR</t>
  </si>
  <si>
    <t>US23283X2062</t>
  </si>
  <si>
    <t>CWT UN</t>
  </si>
  <si>
    <t>US1307881029</t>
  </si>
  <si>
    <t>DDD UN</t>
  </si>
  <si>
    <t>US88554D2053</t>
  </si>
  <si>
    <t>DK UN</t>
  </si>
  <si>
    <t>US24665A1034</t>
  </si>
  <si>
    <t>DY UN</t>
  </si>
  <si>
    <t>US2674751019</t>
  </si>
  <si>
    <t>EBR UN</t>
  </si>
  <si>
    <t>US15234Q2075</t>
  </si>
  <si>
    <t>EFC UN</t>
  </si>
  <si>
    <t>US28852N1090</t>
  </si>
  <si>
    <t>ELY UN</t>
  </si>
  <si>
    <t>US1311931042</t>
  </si>
  <si>
    <t>EPRT UN</t>
  </si>
  <si>
    <t>US29670E1073</t>
  </si>
  <si>
    <t>FFBC UW</t>
  </si>
  <si>
    <t>US3202091092</t>
  </si>
  <si>
    <t>FIVE UW</t>
  </si>
  <si>
    <t>US33829M1018</t>
  </si>
  <si>
    <t>FLR UN</t>
  </si>
  <si>
    <t>US3434121022</t>
  </si>
  <si>
    <t>FOE UN</t>
  </si>
  <si>
    <t>US3154051003</t>
  </si>
  <si>
    <t>FRC UN</t>
  </si>
  <si>
    <t>US33616C1009</t>
  </si>
  <si>
    <t>GH UW</t>
  </si>
  <si>
    <t>US40131M1099</t>
  </si>
  <si>
    <t>GIII UW</t>
  </si>
  <si>
    <t>US36237H1014</t>
  </si>
  <si>
    <t>GKOS UN</t>
  </si>
  <si>
    <t>US3773221029</t>
  </si>
  <si>
    <t>GNMK UQ</t>
  </si>
  <si>
    <t>US3723091043</t>
  </si>
  <si>
    <t>GPRE UW</t>
  </si>
  <si>
    <t>US3932221043</t>
  </si>
  <si>
    <t>HRL UN</t>
  </si>
  <si>
    <t>US4404521001</t>
  </si>
  <si>
    <t>HTBK UW</t>
  </si>
  <si>
    <t>US4269271098</t>
  </si>
  <si>
    <t>HTZ UN</t>
  </si>
  <si>
    <t>US42806J1060</t>
  </si>
  <si>
    <t>IGT UN</t>
  </si>
  <si>
    <t>GB00BVG7F061</t>
  </si>
  <si>
    <t>IMAX UN</t>
  </si>
  <si>
    <t>CA45245E1097</t>
  </si>
  <si>
    <t>INSG UW</t>
  </si>
  <si>
    <t>US45782B1044</t>
  </si>
  <si>
    <t>LK UW</t>
  </si>
  <si>
    <t>US54951L1098</t>
  </si>
  <si>
    <t>LNC UN</t>
  </si>
  <si>
    <t>US5341871094</t>
  </si>
  <si>
    <t>MDB UQ</t>
  </si>
  <si>
    <t>US60937P1066</t>
  </si>
  <si>
    <t>MGM UN</t>
  </si>
  <si>
    <t>US5529531015</t>
  </si>
  <si>
    <t>MITT UN</t>
  </si>
  <si>
    <t>US0012281053</t>
  </si>
  <si>
    <t>MRVL UW</t>
  </si>
  <si>
    <t>BMG5876H1051</t>
  </si>
  <si>
    <t>NET UN</t>
  </si>
  <si>
    <t>US18915M1071</t>
  </si>
  <si>
    <t>NOV UN</t>
  </si>
  <si>
    <t>US6370711011</t>
  </si>
  <si>
    <t>NWBI UW</t>
  </si>
  <si>
    <t>US6673401039</t>
  </si>
  <si>
    <t>NYCB UN</t>
  </si>
  <si>
    <t>US6494451031</t>
  </si>
  <si>
    <t>NYT UN</t>
  </si>
  <si>
    <t>US6501111073</t>
  </si>
  <si>
    <t>OLN UN</t>
  </si>
  <si>
    <t>US6806652052</t>
  </si>
  <si>
    <t>OMF UN</t>
  </si>
  <si>
    <t>US68268W1036</t>
  </si>
  <si>
    <t>ON UW</t>
  </si>
  <si>
    <t>US6821891057</t>
  </si>
  <si>
    <t>OSUR UW</t>
  </si>
  <si>
    <t>US68554V1089</t>
  </si>
  <si>
    <t>PAR UN</t>
  </si>
  <si>
    <t>US6988841036</t>
  </si>
  <si>
    <t>PB UN</t>
  </si>
  <si>
    <t>US7436061052</t>
  </si>
  <si>
    <t>PBCT UW</t>
  </si>
  <si>
    <t>US7127041058</t>
  </si>
  <si>
    <t>PDCE UW</t>
  </si>
  <si>
    <t>US69327R1014</t>
  </si>
  <si>
    <t>PENN UW</t>
  </si>
  <si>
    <t>US7075691094</t>
  </si>
  <si>
    <t>PINS UN</t>
  </si>
  <si>
    <t>US72352L1061</t>
  </si>
  <si>
    <t>PLAY UW</t>
  </si>
  <si>
    <t>US2383371091</t>
  </si>
  <si>
    <t>PLT UN</t>
  </si>
  <si>
    <t>US7274931085</t>
  </si>
  <si>
    <t>RAD UN</t>
  </si>
  <si>
    <t>US7677548726</t>
  </si>
  <si>
    <t>RC UN</t>
  </si>
  <si>
    <t>US75574U1016</t>
  </si>
  <si>
    <t>REAL UW</t>
  </si>
  <si>
    <t>US88339P1012</t>
  </si>
  <si>
    <t>RPAY UR</t>
  </si>
  <si>
    <t>US76029L1008</t>
  </si>
  <si>
    <t>RRC UN</t>
  </si>
  <si>
    <t>US75281A1097</t>
  </si>
  <si>
    <t>SFIX UW</t>
  </si>
  <si>
    <t>US8608971078</t>
  </si>
  <si>
    <t>SFM UW</t>
  </si>
  <si>
    <t>US85208M1027</t>
  </si>
  <si>
    <t>SNV UN</t>
  </si>
  <si>
    <t>US87161C5013</t>
  </si>
  <si>
    <t>SPLK UW</t>
  </si>
  <si>
    <t>US8486371045</t>
  </si>
  <si>
    <t>SSYS UW</t>
  </si>
  <si>
    <t>IL0011267213</t>
  </si>
  <si>
    <t>STNG UN</t>
  </si>
  <si>
    <t>MHY7542C1306</t>
  </si>
  <si>
    <t>SVM UA</t>
  </si>
  <si>
    <t>CA82835P1036</t>
  </si>
  <si>
    <t>SYF UN</t>
  </si>
  <si>
    <t>US87165B1035</t>
  </si>
  <si>
    <t>TCF UW</t>
  </si>
  <si>
    <t>US8723071036</t>
  </si>
  <si>
    <t>TDOC UN</t>
  </si>
  <si>
    <t>US87918A1051</t>
  </si>
  <si>
    <t>TPC UN</t>
  </si>
  <si>
    <t>US9011091082</t>
  </si>
  <si>
    <t>TRTX UN</t>
  </si>
  <si>
    <t>US87266M1071</t>
  </si>
  <si>
    <t>VIRT UW</t>
  </si>
  <si>
    <t>US9282541013</t>
  </si>
  <si>
    <t>VSLR UN</t>
  </si>
  <si>
    <t>US92854Q1067</t>
  </si>
  <si>
    <t>WBT UN</t>
  </si>
  <si>
    <t>US9490901041</t>
  </si>
  <si>
    <t>WMC UN</t>
  </si>
  <si>
    <t>US95790D1054</t>
  </si>
  <si>
    <t>WTRG UN</t>
  </si>
  <si>
    <t>US29670G1022</t>
  </si>
  <si>
    <t>XAN UN</t>
  </si>
  <si>
    <t>US30068N1054</t>
  </si>
  <si>
    <t>YY UW</t>
  </si>
  <si>
    <t>US46591M1099</t>
  </si>
  <si>
    <t>ARCH UN</t>
  </si>
  <si>
    <t>US0393804077</t>
  </si>
  <si>
    <t>ATI UN</t>
  </si>
  <si>
    <t>US01741R1023</t>
  </si>
  <si>
    <t>BBAR UN</t>
  </si>
  <si>
    <t>US0589341009</t>
  </si>
  <si>
    <t>BILL UN</t>
  </si>
  <si>
    <t>US0900431000</t>
  </si>
  <si>
    <t>BLFS UR</t>
  </si>
  <si>
    <t>US09062W2044</t>
  </si>
  <si>
    <t>BNED UN</t>
  </si>
  <si>
    <t>US06777U1016</t>
  </si>
  <si>
    <t>BOX UN</t>
  </si>
  <si>
    <t>US10316T1043</t>
  </si>
  <si>
    <t>BZUN UW</t>
  </si>
  <si>
    <t>US06684L1035</t>
  </si>
  <si>
    <t>CDE UN</t>
  </si>
  <si>
    <t>US1921085049</t>
  </si>
  <si>
    <t>CPRI UN</t>
  </si>
  <si>
    <t>VGG1890L1076</t>
  </si>
  <si>
    <t>CRESY UW</t>
  </si>
  <si>
    <t>US2264061068</t>
  </si>
  <si>
    <t>CURO UN</t>
  </si>
  <si>
    <t>US23131L1070</t>
  </si>
  <si>
    <t>CVTI UW</t>
  </si>
  <si>
    <t>US22284P1057</t>
  </si>
  <si>
    <t>DBX UW</t>
  </si>
  <si>
    <t>US26210C1045</t>
  </si>
  <si>
    <t>DQ UN</t>
  </si>
  <si>
    <t>US23703Q2030</t>
  </si>
  <si>
    <t>EPC UN</t>
  </si>
  <si>
    <t>US28035Q1022</t>
  </si>
  <si>
    <t>GME UN</t>
  </si>
  <si>
    <t>US36467W1099</t>
  </si>
  <si>
    <t>GRUB UN</t>
  </si>
  <si>
    <t>US4001101025</t>
  </si>
  <si>
    <t>HCAT UW</t>
  </si>
  <si>
    <t>US42225T1079</t>
  </si>
  <si>
    <t>HCHC UN</t>
  </si>
  <si>
    <t>US4041391073</t>
  </si>
  <si>
    <t>KNDI UW</t>
  </si>
  <si>
    <t>US4837091010</t>
  </si>
  <si>
    <t>LNG UA</t>
  </si>
  <si>
    <t>US16411R2085</t>
  </si>
  <si>
    <t>LNN UN</t>
  </si>
  <si>
    <t>US5355551061</t>
  </si>
  <si>
    <t>LPSN UW</t>
  </si>
  <si>
    <t>US5381461012</t>
  </si>
  <si>
    <t>MMYT UW</t>
  </si>
  <si>
    <t>MU0295S00016</t>
  </si>
  <si>
    <t>MNRO UW</t>
  </si>
  <si>
    <t>US6102361010</t>
  </si>
  <si>
    <t>MOBL UW</t>
  </si>
  <si>
    <t>US60739U2042</t>
  </si>
  <si>
    <t>MPAA UW</t>
  </si>
  <si>
    <t>US6200711009</t>
  </si>
  <si>
    <t>MSGN UN</t>
  </si>
  <si>
    <t>US5535731062</t>
  </si>
  <si>
    <t>NEWR UN</t>
  </si>
  <si>
    <t>US64829B1008</t>
  </si>
  <si>
    <t>NGVT UN</t>
  </si>
  <si>
    <t>US45688C1071</t>
  </si>
  <si>
    <t>NIO UN</t>
  </si>
  <si>
    <t>US62914V1061</t>
  </si>
  <si>
    <t>NPK UN</t>
  </si>
  <si>
    <t>US6372151042</t>
  </si>
  <si>
    <t>NUS UN</t>
  </si>
  <si>
    <t>US67018T1051</t>
  </si>
  <si>
    <t>OESX UR</t>
  </si>
  <si>
    <t>US6862751087</t>
  </si>
  <si>
    <t>OPRA UW</t>
  </si>
  <si>
    <t>US68373M1071</t>
  </si>
  <si>
    <t>PACB UW</t>
  </si>
  <si>
    <t>US69404D1081</t>
  </si>
  <si>
    <t>QFIN UQ</t>
  </si>
  <si>
    <t>US88557W1018</t>
  </si>
  <si>
    <t>RBBN UW</t>
  </si>
  <si>
    <t>US7625441040</t>
  </si>
  <si>
    <t>RGS UN</t>
  </si>
  <si>
    <t>US7589321071</t>
  </si>
  <si>
    <t>RMTI UQ</t>
  </si>
  <si>
    <t>US7743741024</t>
  </si>
  <si>
    <t>RUBI UN</t>
  </si>
  <si>
    <t>US78112V1026</t>
  </si>
  <si>
    <t>RWT UN</t>
  </si>
  <si>
    <t>US7580754023</t>
  </si>
  <si>
    <t>SBLK UW</t>
  </si>
  <si>
    <t>MHY8162K2046</t>
  </si>
  <si>
    <t>SBSW UN</t>
  </si>
  <si>
    <t>US82575P1075</t>
  </si>
  <si>
    <t>SERV UN</t>
  </si>
  <si>
    <t>US81761R1095</t>
  </si>
  <si>
    <t>SIX UN</t>
  </si>
  <si>
    <t>US83001A1025</t>
  </si>
  <si>
    <t>SLM UW</t>
  </si>
  <si>
    <t>US78442P1066</t>
  </si>
  <si>
    <t>SMPL UR</t>
  </si>
  <si>
    <t>US82900L1026</t>
  </si>
  <si>
    <t>SOHU UW</t>
  </si>
  <si>
    <t>US83410S1087</t>
  </si>
  <si>
    <t>SOI UN</t>
  </si>
  <si>
    <t>US83418M1036</t>
  </si>
  <si>
    <t>TNAV UW</t>
  </si>
  <si>
    <t>US8794551031</t>
  </si>
  <si>
    <t>UIS UN</t>
  </si>
  <si>
    <t>US9092143067</t>
  </si>
  <si>
    <t>VIVO UW</t>
  </si>
  <si>
    <t>US5895841014</t>
  </si>
  <si>
    <t>VNET UW</t>
  </si>
  <si>
    <t>US90138A1034</t>
  </si>
  <si>
    <t>WWE UN</t>
  </si>
  <si>
    <t>US98156Q1085</t>
  </si>
  <si>
    <t>ALB UN</t>
  </si>
  <si>
    <t>US0126531013</t>
  </si>
  <si>
    <t>ATEC UW</t>
  </si>
  <si>
    <t>US02081G2012</t>
  </si>
  <si>
    <t>AZUL UN</t>
  </si>
  <si>
    <t>US05501U1060</t>
  </si>
  <si>
    <t>BFYT UQ</t>
  </si>
  <si>
    <t>US08182C1062</t>
  </si>
  <si>
    <t>BJ UN</t>
  </si>
  <si>
    <t>US05550J1016</t>
  </si>
  <si>
    <t>CACC UW</t>
  </si>
  <si>
    <t>US2253101016</t>
  </si>
  <si>
    <t>CARS UN</t>
  </si>
  <si>
    <t>US14575E1055</t>
  </si>
  <si>
    <t>CFR UN</t>
  </si>
  <si>
    <t>US2298991090</t>
  </si>
  <si>
    <t>CHGG UN</t>
  </si>
  <si>
    <t>US1630921096</t>
  </si>
  <si>
    <t>CNC UN</t>
  </si>
  <si>
    <t>US15135B1017</t>
  </si>
  <si>
    <t>CNSL UW</t>
  </si>
  <si>
    <t>US2090341072</t>
  </si>
  <si>
    <t>CTAS UW</t>
  </si>
  <si>
    <t>US1729081059</t>
  </si>
  <si>
    <t>CVGW UW</t>
  </si>
  <si>
    <t>US1282461052</t>
  </si>
  <si>
    <t>DOCU UW</t>
  </si>
  <si>
    <t>US2561631068</t>
  </si>
  <si>
    <t>EIX UN</t>
  </si>
  <si>
    <t>US2810201077</t>
  </si>
  <si>
    <t>FOSL UW</t>
  </si>
  <si>
    <t>US34988V1061</t>
  </si>
  <si>
    <t>GLUU UW</t>
  </si>
  <si>
    <t>US3798901068</t>
  </si>
  <si>
    <t>GPN UN</t>
  </si>
  <si>
    <t>US37940X1028</t>
  </si>
  <si>
    <t>GPS UN</t>
  </si>
  <si>
    <t>US3647601083</t>
  </si>
  <si>
    <t>GWRE UN</t>
  </si>
  <si>
    <t>US40171V1008</t>
  </si>
  <si>
    <t>HSC UN</t>
  </si>
  <si>
    <t>US4158641070</t>
  </si>
  <si>
    <t>IMMR UW</t>
  </si>
  <si>
    <t>US4525211078</t>
  </si>
  <si>
    <t>KTOS UW</t>
  </si>
  <si>
    <t>US50077B2079</t>
  </si>
  <si>
    <t>LB UN</t>
  </si>
  <si>
    <t>US5017971046</t>
  </si>
  <si>
    <t>MAG UA</t>
  </si>
  <si>
    <t>CA55903Q1046</t>
  </si>
  <si>
    <t>MBI UN</t>
  </si>
  <si>
    <t>US55262C1009</t>
  </si>
  <si>
    <t>MGPI UW</t>
  </si>
  <si>
    <t>US55303J1060</t>
  </si>
  <si>
    <t>MTW UN</t>
  </si>
  <si>
    <t>US5635714059</t>
  </si>
  <si>
    <t>NVRO UN</t>
  </si>
  <si>
    <t>US64157F1030</t>
  </si>
  <si>
    <t>OXY UN</t>
  </si>
  <si>
    <t>US6745991058</t>
  </si>
  <si>
    <t>PEN UN</t>
  </si>
  <si>
    <t>US70975L1070</t>
  </si>
  <si>
    <t>PLAN UN</t>
  </si>
  <si>
    <t>US03272L1089</t>
  </si>
  <si>
    <t>PRAA UW</t>
  </si>
  <si>
    <t>US69354N1063</t>
  </si>
  <si>
    <t>RTIX UW</t>
  </si>
  <si>
    <t>US74975N1054</t>
  </si>
  <si>
    <t>SAIL UN</t>
  </si>
  <si>
    <t>US78781P1057</t>
  </si>
  <si>
    <t>SE UN</t>
  </si>
  <si>
    <t>US81141R1005</t>
  </si>
  <si>
    <t>SQ UN</t>
  </si>
  <si>
    <t>US8522341036</t>
  </si>
  <si>
    <t>SSP UW</t>
  </si>
  <si>
    <t>US8110544025</t>
  </si>
  <si>
    <t>TAL UN</t>
  </si>
  <si>
    <t>US8740801043</t>
  </si>
  <si>
    <t>THO UN</t>
  </si>
  <si>
    <t>US8851601018</t>
  </si>
  <si>
    <t>TREX UN</t>
  </si>
  <si>
    <t>US89531P1057</t>
  </si>
  <si>
    <t>TROX UN</t>
  </si>
  <si>
    <t>GB00BJT16S69</t>
  </si>
  <si>
    <t>TW UW</t>
  </si>
  <si>
    <t>US8926721064</t>
  </si>
  <si>
    <t>WAB UN</t>
  </si>
  <si>
    <t>US9297401088</t>
  </si>
  <si>
    <t>WES UN</t>
  </si>
  <si>
    <t>US9586691035</t>
  </si>
  <si>
    <t>XYL UN</t>
  </si>
  <si>
    <t>US98419M1009</t>
  </si>
  <si>
    <t>YETI UN</t>
  </si>
  <si>
    <t>US98585X10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G165"/>
  <sheetViews>
    <sheetView tabSelected="1" workbookViewId="0"/>
  </sheetViews>
  <sheetFormatPr defaultRowHeight="15" x14ac:dyDescent="0.25"/>
  <sheetData>
    <row r="1" spans="1:7" x14ac:dyDescent="0.25">
      <c r="A1" t="s">
        <v>2051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021</v>
      </c>
      <c r="B5">
        <v>0.64352200000000004</v>
      </c>
      <c r="C5">
        <v>47933</v>
      </c>
      <c r="D5">
        <v>0.93530000000000002</v>
      </c>
      <c r="E5" t="s">
        <v>1022</v>
      </c>
      <c r="F5">
        <v>28761.246821876088</v>
      </c>
      <c r="G5">
        <v>26900.394152500707</v>
      </c>
    </row>
    <row r="6" spans="1:7" x14ac:dyDescent="0.25">
      <c r="A6" t="s">
        <v>1023</v>
      </c>
      <c r="B6">
        <v>0.688106</v>
      </c>
      <c r="C6">
        <v>7499</v>
      </c>
      <c r="D6">
        <v>6.3926999999999996</v>
      </c>
      <c r="E6" t="s">
        <v>1024</v>
      </c>
      <c r="F6">
        <v>4499.6263517252992</v>
      </c>
      <c r="G6">
        <v>28764.761378674317</v>
      </c>
    </row>
    <row r="7" spans="1:7" x14ac:dyDescent="0.25">
      <c r="A7" t="s">
        <v>683</v>
      </c>
      <c r="B7">
        <v>0.81369599999999997</v>
      </c>
      <c r="C7">
        <v>39874</v>
      </c>
      <c r="D7">
        <v>1.4217</v>
      </c>
      <c r="E7" t="s">
        <v>684</v>
      </c>
      <c r="F7">
        <v>23925.60356696821</v>
      </c>
      <c r="G7">
        <v>34015.030591158706</v>
      </c>
    </row>
    <row r="8" spans="1:7" x14ac:dyDescent="0.25">
      <c r="A8" t="s">
        <v>1025</v>
      </c>
      <c r="B8">
        <v>0.629942</v>
      </c>
      <c r="C8">
        <v>1253</v>
      </c>
      <c r="D8">
        <v>35.025100000000002</v>
      </c>
      <c r="E8" t="s">
        <v>1026</v>
      </c>
      <c r="F8">
        <v>751.83782087102281</v>
      </c>
      <c r="G8">
        <v>26333.194859789663</v>
      </c>
    </row>
    <row r="9" spans="1:7" x14ac:dyDescent="0.25">
      <c r="A9" t="s">
        <v>1027</v>
      </c>
      <c r="B9">
        <v>0.68443299999999996</v>
      </c>
      <c r="C9">
        <v>10018</v>
      </c>
      <c r="D9">
        <v>4.7596999999999996</v>
      </c>
      <c r="E9" t="s">
        <v>1028</v>
      </c>
      <c r="F9">
        <v>6011.102385862655</v>
      </c>
      <c r="G9">
        <v>28611.044025990475</v>
      </c>
    </row>
    <row r="10" spans="1:7" x14ac:dyDescent="0.25">
      <c r="A10" t="s">
        <v>1029</v>
      </c>
      <c r="B10">
        <v>0.79092399999999996</v>
      </c>
      <c r="C10">
        <v>7278</v>
      </c>
      <c r="D10">
        <v>7.5709999999999997</v>
      </c>
      <c r="E10" t="s">
        <v>1030</v>
      </c>
      <c r="F10">
        <v>4367.0196810050311</v>
      </c>
      <c r="G10">
        <v>33062.706004889093</v>
      </c>
    </row>
    <row r="11" spans="1:7" x14ac:dyDescent="0.25">
      <c r="A11" t="s">
        <v>1031</v>
      </c>
      <c r="B11">
        <v>0.70075600000000005</v>
      </c>
      <c r="C11">
        <v>10541</v>
      </c>
      <c r="D11">
        <v>4.6314000000000002</v>
      </c>
      <c r="E11" t="s">
        <v>1032</v>
      </c>
      <c r="F11">
        <v>6324.9181722278145</v>
      </c>
      <c r="G11">
        <v>29293.226022855903</v>
      </c>
    </row>
    <row r="12" spans="1:7" x14ac:dyDescent="0.25">
      <c r="A12" t="s">
        <v>7</v>
      </c>
      <c r="B12">
        <v>0.65260399999999996</v>
      </c>
      <c r="C12">
        <v>2746</v>
      </c>
      <c r="D12">
        <v>16.556899999999999</v>
      </c>
      <c r="E12" t="s">
        <v>8</v>
      </c>
      <c r="F12">
        <v>1647.6828859631514</v>
      </c>
      <c r="G12">
        <v>27280.520774603301</v>
      </c>
    </row>
    <row r="13" spans="1:7" x14ac:dyDescent="0.25">
      <c r="A13" t="s">
        <v>1033</v>
      </c>
      <c r="B13">
        <v>0.76720200000000005</v>
      </c>
      <c r="C13">
        <v>4757</v>
      </c>
      <c r="D13">
        <v>11.235900000000001</v>
      </c>
      <c r="E13" t="s">
        <v>1034</v>
      </c>
      <c r="F13">
        <v>2854.3435864991666</v>
      </c>
      <c r="G13">
        <v>32071.119103545989</v>
      </c>
    </row>
    <row r="14" spans="1:7" x14ac:dyDescent="0.25">
      <c r="A14" t="s">
        <v>1035</v>
      </c>
      <c r="B14">
        <v>0.90300000000000002</v>
      </c>
      <c r="C14">
        <v>1541</v>
      </c>
      <c r="D14">
        <v>40.823900000000002</v>
      </c>
      <c r="E14" t="s">
        <v>1036</v>
      </c>
      <c r="F14">
        <v>924.64651393634972</v>
      </c>
      <c r="G14">
        <v>37747.676820286149</v>
      </c>
    </row>
    <row r="15" spans="1:7" x14ac:dyDescent="0.25">
      <c r="A15" t="s">
        <v>1037</v>
      </c>
      <c r="B15">
        <v>0.66437400000000002</v>
      </c>
      <c r="C15">
        <v>28748</v>
      </c>
      <c r="D15">
        <v>1.61</v>
      </c>
      <c r="E15" t="s">
        <v>1038</v>
      </c>
      <c r="F15">
        <v>17249.667736951447</v>
      </c>
      <c r="G15">
        <v>27771.96505649183</v>
      </c>
    </row>
    <row r="16" spans="1:7" x14ac:dyDescent="0.25">
      <c r="A16" t="s">
        <v>695</v>
      </c>
      <c r="B16">
        <v>0.46593600000000002</v>
      </c>
      <c r="C16">
        <v>2013</v>
      </c>
      <c r="D16">
        <v>16.125399999999999</v>
      </c>
      <c r="E16" t="s">
        <v>696</v>
      </c>
      <c r="F16">
        <v>1207.8607609045243</v>
      </c>
      <c r="G16">
        <v>19477.237913889814</v>
      </c>
    </row>
    <row r="17" spans="1:7" x14ac:dyDescent="0.25">
      <c r="A17" t="s">
        <v>699</v>
      </c>
      <c r="B17">
        <v>0.578878</v>
      </c>
      <c r="C17">
        <v>7903</v>
      </c>
      <c r="D17">
        <v>5.1029999999999998</v>
      </c>
      <c r="E17" t="s">
        <v>700</v>
      </c>
      <c r="F17">
        <v>4742.0385461641608</v>
      </c>
      <c r="G17">
        <v>24198.62270107571</v>
      </c>
    </row>
    <row r="18" spans="1:7" x14ac:dyDescent="0.25">
      <c r="A18" t="s">
        <v>1039</v>
      </c>
      <c r="B18">
        <v>0.60876200000000003</v>
      </c>
      <c r="C18">
        <v>2568</v>
      </c>
      <c r="D18">
        <v>16.5151</v>
      </c>
      <c r="E18" t="s">
        <v>1040</v>
      </c>
      <c r="F18">
        <v>1540.8775131658313</v>
      </c>
      <c r="G18">
        <v>25447.74621768502</v>
      </c>
    </row>
    <row r="19" spans="1:7" x14ac:dyDescent="0.25">
      <c r="A19" t="s">
        <v>701</v>
      </c>
      <c r="B19">
        <v>0.66460699999999995</v>
      </c>
      <c r="C19">
        <v>23643</v>
      </c>
      <c r="D19">
        <v>1.9583999999999999</v>
      </c>
      <c r="E19" t="s">
        <v>702</v>
      </c>
      <c r="F19">
        <v>14186.513646331679</v>
      </c>
      <c r="G19">
        <v>27782.86832497596</v>
      </c>
    </row>
    <row r="20" spans="1:7" x14ac:dyDescent="0.25">
      <c r="A20" t="s">
        <v>15</v>
      </c>
      <c r="B20">
        <v>0.95938299999999999</v>
      </c>
      <c r="C20">
        <v>3037</v>
      </c>
      <c r="D20">
        <v>22.0078</v>
      </c>
      <c r="E20" t="s">
        <v>16</v>
      </c>
      <c r="F20">
        <v>1822.2916695812421</v>
      </c>
      <c r="G20">
        <v>40104.63060581006</v>
      </c>
    </row>
    <row r="21" spans="1:7" x14ac:dyDescent="0.25">
      <c r="A21" t="s">
        <v>17</v>
      </c>
      <c r="B21">
        <v>0.74805699999999997</v>
      </c>
      <c r="C21">
        <v>6290</v>
      </c>
      <c r="D21">
        <v>8.2853999999999992</v>
      </c>
      <c r="E21" t="s">
        <v>18</v>
      </c>
      <c r="F21">
        <v>3774.1898589614793</v>
      </c>
      <c r="G21">
        <v>31270.672657439438</v>
      </c>
    </row>
    <row r="22" spans="1:7" x14ac:dyDescent="0.25">
      <c r="A22" t="s">
        <v>1041</v>
      </c>
      <c r="B22">
        <v>0.82944899999999999</v>
      </c>
      <c r="C22">
        <v>1462</v>
      </c>
      <c r="D22">
        <v>39.524999999999999</v>
      </c>
      <c r="E22" t="s">
        <v>1042</v>
      </c>
      <c r="F22">
        <v>877.24412938023579</v>
      </c>
      <c r="G22">
        <v>34673.074213753818</v>
      </c>
    </row>
    <row r="23" spans="1:7" x14ac:dyDescent="0.25">
      <c r="A23" t="s">
        <v>1043</v>
      </c>
      <c r="B23">
        <v>0.68076099999999995</v>
      </c>
      <c r="C23">
        <v>862</v>
      </c>
      <c r="D23">
        <v>55.019500000000001</v>
      </c>
      <c r="E23" t="s">
        <v>1044</v>
      </c>
      <c r="F23">
        <v>517.22601882747142</v>
      </c>
      <c r="G23">
        <v>28457.516942878065</v>
      </c>
    </row>
    <row r="24" spans="1:7" x14ac:dyDescent="0.25">
      <c r="A24" t="s">
        <v>1045</v>
      </c>
      <c r="B24">
        <v>0.41692099999999999</v>
      </c>
      <c r="C24">
        <v>3923</v>
      </c>
      <c r="D24">
        <v>7.4039999999999999</v>
      </c>
      <c r="E24" t="s">
        <v>1046</v>
      </c>
      <c r="F24">
        <v>2353.9184128308243</v>
      </c>
      <c r="G24">
        <v>17428.411928599424</v>
      </c>
    </row>
    <row r="25" spans="1:7" x14ac:dyDescent="0.25">
      <c r="A25" t="s">
        <v>705</v>
      </c>
      <c r="B25">
        <v>0.71262099999999995</v>
      </c>
      <c r="C25">
        <v>1031</v>
      </c>
      <c r="D25">
        <v>48.153599999999997</v>
      </c>
      <c r="E25" t="s">
        <v>706</v>
      </c>
      <c r="F25">
        <v>618.63111996650002</v>
      </c>
      <c r="G25">
        <v>29789.315498418855</v>
      </c>
    </row>
    <row r="26" spans="1:7" x14ac:dyDescent="0.25">
      <c r="A26" t="s">
        <v>1047</v>
      </c>
      <c r="B26">
        <v>0.83608099999999996</v>
      </c>
      <c r="C26">
        <v>2320</v>
      </c>
      <c r="D26">
        <v>25.1067</v>
      </c>
      <c r="E26" t="s">
        <v>1048</v>
      </c>
      <c r="F26">
        <v>1392.0700274706887</v>
      </c>
      <c r="G26">
        <v>34950.284558698339</v>
      </c>
    </row>
    <row r="27" spans="1:7" x14ac:dyDescent="0.25">
      <c r="A27" t="s">
        <v>707</v>
      </c>
      <c r="B27">
        <v>0.68123199999999995</v>
      </c>
      <c r="C27">
        <v>4803</v>
      </c>
      <c r="D27">
        <v>9.8811999999999998</v>
      </c>
      <c r="E27" t="s">
        <v>708</v>
      </c>
      <c r="F27">
        <v>2881.9449749748783</v>
      </c>
      <c r="G27">
        <v>28477.074686721768</v>
      </c>
    </row>
    <row r="28" spans="1:7" x14ac:dyDescent="0.25">
      <c r="A28" t="s">
        <v>711</v>
      </c>
      <c r="B28">
        <v>0.80339799999999995</v>
      </c>
      <c r="C28">
        <v>51222</v>
      </c>
      <c r="D28">
        <v>1.0927</v>
      </c>
      <c r="E28" t="s">
        <v>712</v>
      </c>
      <c r="F28">
        <v>30734.746097889492</v>
      </c>
      <c r="G28">
        <v>33583.85706116385</v>
      </c>
    </row>
    <row r="29" spans="1:7" x14ac:dyDescent="0.25">
      <c r="A29" t="s">
        <v>23</v>
      </c>
      <c r="B29">
        <v>0.48673300000000003</v>
      </c>
      <c r="C29">
        <v>5792</v>
      </c>
      <c r="D29">
        <v>5.8544999999999998</v>
      </c>
      <c r="E29" t="s">
        <v>24</v>
      </c>
      <c r="F29">
        <v>3475.3748272026851</v>
      </c>
      <c r="G29">
        <v>20346.581925858118</v>
      </c>
    </row>
    <row r="30" spans="1:7" x14ac:dyDescent="0.25">
      <c r="A30" t="s">
        <v>1049</v>
      </c>
      <c r="B30">
        <v>0.69452999999999998</v>
      </c>
      <c r="C30">
        <v>3011</v>
      </c>
      <c r="D30">
        <v>16.069800000000001</v>
      </c>
      <c r="E30" t="s">
        <v>1050</v>
      </c>
      <c r="F30">
        <v>1806.6908847906222</v>
      </c>
      <c r="G30">
        <v>29033.161180408344</v>
      </c>
    </row>
    <row r="31" spans="1:7" x14ac:dyDescent="0.25">
      <c r="A31" t="s">
        <v>1051</v>
      </c>
      <c r="B31">
        <v>0.78181599999999996</v>
      </c>
      <c r="C31">
        <v>5761</v>
      </c>
      <c r="D31">
        <v>9.4543999999999997</v>
      </c>
      <c r="E31" t="s">
        <v>1052</v>
      </c>
      <c r="F31">
        <v>3456.7738914907923</v>
      </c>
      <c r="G31">
        <v>32681.723079710544</v>
      </c>
    </row>
    <row r="32" spans="1:7" x14ac:dyDescent="0.25">
      <c r="A32" t="s">
        <v>31</v>
      </c>
      <c r="B32">
        <v>0.65429199999999998</v>
      </c>
      <c r="C32">
        <v>54275</v>
      </c>
      <c r="D32">
        <v>0.83979999999999999</v>
      </c>
      <c r="E32" t="s">
        <v>32</v>
      </c>
      <c r="F32">
        <v>32566.638250418808</v>
      </c>
      <c r="G32">
        <v>27349.462802701713</v>
      </c>
    </row>
    <row r="33" spans="1:7" x14ac:dyDescent="0.25">
      <c r="A33" t="s">
        <v>33</v>
      </c>
      <c r="B33">
        <v>0.74842200000000003</v>
      </c>
      <c r="C33">
        <v>2744</v>
      </c>
      <c r="D33">
        <v>19.0017</v>
      </c>
      <c r="E33" t="s">
        <v>34</v>
      </c>
      <c r="F33">
        <v>1646.4828255946422</v>
      </c>
      <c r="G33">
        <v>31285.972707101711</v>
      </c>
    </row>
    <row r="34" spans="1:7" x14ac:dyDescent="0.25">
      <c r="A34" t="s">
        <v>35</v>
      </c>
      <c r="B34">
        <v>0.663489</v>
      </c>
      <c r="C34">
        <v>39460</v>
      </c>
      <c r="D34">
        <v>1.1714</v>
      </c>
      <c r="E34" t="s">
        <v>36</v>
      </c>
      <c r="F34">
        <v>23677.1910706868</v>
      </c>
      <c r="G34">
        <v>27735.461620202517</v>
      </c>
    </row>
    <row r="35" spans="1:7" x14ac:dyDescent="0.25">
      <c r="A35" t="s">
        <v>1053</v>
      </c>
      <c r="B35">
        <v>0.75494700000000003</v>
      </c>
      <c r="C35">
        <v>6838</v>
      </c>
      <c r="D35">
        <v>7.6916000000000002</v>
      </c>
      <c r="E35" t="s">
        <v>1054</v>
      </c>
      <c r="F35">
        <v>4103.0063999330041</v>
      </c>
      <c r="G35">
        <v>31558.684025724695</v>
      </c>
    </row>
    <row r="36" spans="1:7" x14ac:dyDescent="0.25">
      <c r="A36" t="s">
        <v>43</v>
      </c>
      <c r="B36">
        <v>0.83459700000000003</v>
      </c>
      <c r="C36">
        <v>3417</v>
      </c>
      <c r="D36">
        <v>17.016100000000002</v>
      </c>
      <c r="E36" t="s">
        <v>44</v>
      </c>
      <c r="F36">
        <v>2050.3031395979929</v>
      </c>
      <c r="G36">
        <v>34888.163253713406</v>
      </c>
    </row>
    <row r="37" spans="1:7" x14ac:dyDescent="0.25">
      <c r="A37" t="s">
        <v>45</v>
      </c>
      <c r="B37">
        <v>0.63489799999999996</v>
      </c>
      <c r="C37">
        <v>4562</v>
      </c>
      <c r="D37">
        <v>9.6957000000000004</v>
      </c>
      <c r="E37" t="s">
        <v>46</v>
      </c>
      <c r="F37">
        <v>2737.3377005695183</v>
      </c>
      <c r="G37">
        <v>26540.405143411881</v>
      </c>
    </row>
    <row r="38" spans="1:7" x14ac:dyDescent="0.25">
      <c r="A38" t="s">
        <v>1055</v>
      </c>
      <c r="B38">
        <v>0.72330799999999995</v>
      </c>
      <c r="C38">
        <v>2848</v>
      </c>
      <c r="D38">
        <v>17.6935</v>
      </c>
      <c r="E38" t="s">
        <v>1056</v>
      </c>
      <c r="F38">
        <v>1708.8859647571214</v>
      </c>
      <c r="G38">
        <v>30236.173817430128</v>
      </c>
    </row>
    <row r="39" spans="1:7" x14ac:dyDescent="0.25">
      <c r="A39" t="s">
        <v>1057</v>
      </c>
      <c r="B39">
        <v>0.80517000000000005</v>
      </c>
      <c r="C39">
        <v>2968</v>
      </c>
      <c r="D39">
        <v>18.8996</v>
      </c>
      <c r="E39" t="s">
        <v>1058</v>
      </c>
      <c r="F39">
        <v>1780.8895868676743</v>
      </c>
      <c r="G39">
        <v>33658.100835964295</v>
      </c>
    </row>
    <row r="40" spans="1:7" x14ac:dyDescent="0.25">
      <c r="A40" t="s">
        <v>727</v>
      </c>
      <c r="B40">
        <v>0.668512</v>
      </c>
      <c r="C40">
        <v>2228</v>
      </c>
      <c r="D40">
        <v>20.903700000000001</v>
      </c>
      <c r="E40" t="s">
        <v>728</v>
      </c>
      <c r="F40">
        <v>1336.8672505192649</v>
      </c>
      <c r="G40">
        <v>27945.471944679557</v>
      </c>
    </row>
    <row r="41" spans="1:7" x14ac:dyDescent="0.25">
      <c r="A41" t="s">
        <v>1059</v>
      </c>
      <c r="B41">
        <v>0.68003000000000002</v>
      </c>
      <c r="C41">
        <v>13793</v>
      </c>
      <c r="D41">
        <v>3.4348000000000001</v>
      </c>
      <c r="E41" t="s">
        <v>1060</v>
      </c>
      <c r="F41">
        <v>8276.2163314237969</v>
      </c>
      <c r="G41">
        <v>28427.147855174459</v>
      </c>
    </row>
    <row r="42" spans="1:7" x14ac:dyDescent="0.25">
      <c r="A42" t="s">
        <v>1061</v>
      </c>
      <c r="B42">
        <v>0.66339599999999999</v>
      </c>
      <c r="C42">
        <v>3275</v>
      </c>
      <c r="D42">
        <v>14.1121</v>
      </c>
      <c r="E42" t="s">
        <v>1062</v>
      </c>
      <c r="F42">
        <v>1965.0988534338387</v>
      </c>
      <c r="G42">
        <v>27731.671529543673</v>
      </c>
    </row>
    <row r="43" spans="1:7" x14ac:dyDescent="0.25">
      <c r="A43" t="s">
        <v>47</v>
      </c>
      <c r="B43">
        <v>0.58652000000000004</v>
      </c>
      <c r="C43">
        <v>3119</v>
      </c>
      <c r="D43">
        <v>13.1008</v>
      </c>
      <c r="E43" t="s">
        <v>48</v>
      </c>
      <c r="F43">
        <v>1871.49414469012</v>
      </c>
      <c r="G43">
        <v>24518.070490756323</v>
      </c>
    </row>
    <row r="44" spans="1:7" x14ac:dyDescent="0.25">
      <c r="A44" t="s">
        <v>49</v>
      </c>
      <c r="B44">
        <v>0.66597799999999996</v>
      </c>
      <c r="C44">
        <v>2379</v>
      </c>
      <c r="D44">
        <v>19.502700000000001</v>
      </c>
      <c r="E44" t="s">
        <v>50</v>
      </c>
      <c r="F44">
        <v>1427.4718083417106</v>
      </c>
      <c r="G44">
        <v>27839.554436545881</v>
      </c>
    </row>
    <row r="45" spans="1:7" x14ac:dyDescent="0.25">
      <c r="A45" t="s">
        <v>1063</v>
      </c>
      <c r="B45">
        <v>0.36231400000000002</v>
      </c>
      <c r="C45">
        <v>5496</v>
      </c>
      <c r="D45">
        <v>4.5926999999999998</v>
      </c>
      <c r="E45" t="s">
        <v>1064</v>
      </c>
      <c r="F45">
        <v>3297.7658926633212</v>
      </c>
      <c r="G45">
        <v>15145.649415234835</v>
      </c>
    </row>
    <row r="46" spans="1:7" x14ac:dyDescent="0.25">
      <c r="A46" t="s">
        <v>1065</v>
      </c>
      <c r="B46">
        <v>0.63203299999999996</v>
      </c>
      <c r="C46">
        <v>3818</v>
      </c>
      <c r="D46">
        <v>11.5328</v>
      </c>
      <c r="E46" t="s">
        <v>1066</v>
      </c>
      <c r="F46">
        <v>2290.9152434840903</v>
      </c>
      <c r="G46">
        <v>26420.667320053315</v>
      </c>
    </row>
    <row r="47" spans="1:7" x14ac:dyDescent="0.25">
      <c r="A47" t="s">
        <v>1067</v>
      </c>
      <c r="B47">
        <v>0.83792800000000001</v>
      </c>
      <c r="C47">
        <v>14365</v>
      </c>
      <c r="D47">
        <v>4.0637999999999996</v>
      </c>
      <c r="E47" t="s">
        <v>1068</v>
      </c>
      <c r="F47">
        <v>8619.4335968174328</v>
      </c>
      <c r="G47">
        <v>35027.65425074668</v>
      </c>
    </row>
    <row r="48" spans="1:7" x14ac:dyDescent="0.25">
      <c r="A48" t="s">
        <v>1069</v>
      </c>
      <c r="B48">
        <v>0.64717100000000005</v>
      </c>
      <c r="C48">
        <v>43040</v>
      </c>
      <c r="D48">
        <v>1.0476000000000001</v>
      </c>
      <c r="E48" t="s">
        <v>1070</v>
      </c>
      <c r="F48">
        <v>25825.299130318293</v>
      </c>
      <c r="G48">
        <v>27054.583368921445</v>
      </c>
    </row>
    <row r="49" spans="1:7" x14ac:dyDescent="0.25">
      <c r="A49" t="s">
        <v>1071</v>
      </c>
      <c r="B49">
        <v>0.64036300000000002</v>
      </c>
      <c r="C49">
        <v>1366</v>
      </c>
      <c r="D49">
        <v>32.659100000000002</v>
      </c>
      <c r="E49" t="s">
        <v>1072</v>
      </c>
      <c r="F49">
        <v>819.64123169179345</v>
      </c>
      <c r="G49">
        <v>26768.744949945452</v>
      </c>
    </row>
    <row r="50" spans="1:7" x14ac:dyDescent="0.25">
      <c r="A50" t="s">
        <v>1073</v>
      </c>
      <c r="B50">
        <v>0.71897999999999995</v>
      </c>
      <c r="C50">
        <v>2229</v>
      </c>
      <c r="D50">
        <v>22.471699999999998</v>
      </c>
      <c r="E50" t="s">
        <v>1074</v>
      </c>
      <c r="F50">
        <v>1337.4672807035195</v>
      </c>
      <c r="G50">
        <v>30055.163491785275</v>
      </c>
    </row>
    <row r="51" spans="1:7" x14ac:dyDescent="0.25">
      <c r="A51" t="s">
        <v>55</v>
      </c>
      <c r="B51">
        <v>0.742977</v>
      </c>
      <c r="C51">
        <v>96680</v>
      </c>
      <c r="D51">
        <v>0.53539999999999999</v>
      </c>
      <c r="E51" t="s">
        <v>56</v>
      </c>
      <c r="F51">
        <v>58010.918213735429</v>
      </c>
      <c r="G51">
        <v>31059.045611633948</v>
      </c>
    </row>
    <row r="52" spans="1:7" x14ac:dyDescent="0.25">
      <c r="A52" t="s">
        <v>1075</v>
      </c>
      <c r="B52">
        <v>0.718773</v>
      </c>
      <c r="C52">
        <v>3880</v>
      </c>
      <c r="D52">
        <v>12.905900000000001</v>
      </c>
      <c r="E52" t="s">
        <v>1076</v>
      </c>
      <c r="F52">
        <v>2328.1171149078759</v>
      </c>
      <c r="G52">
        <v>30046.446673289556</v>
      </c>
    </row>
    <row r="53" spans="1:7" x14ac:dyDescent="0.25">
      <c r="A53" t="s">
        <v>57</v>
      </c>
      <c r="B53">
        <v>0.69923999999999997</v>
      </c>
      <c r="C53">
        <v>3237</v>
      </c>
      <c r="D53">
        <v>15.049200000000001</v>
      </c>
      <c r="E53" t="s">
        <v>58</v>
      </c>
      <c r="F53">
        <v>1942.2977064321635</v>
      </c>
      <c r="G53">
        <v>29230.026643638917</v>
      </c>
    </row>
    <row r="54" spans="1:7" x14ac:dyDescent="0.25">
      <c r="A54" t="s">
        <v>737</v>
      </c>
      <c r="B54">
        <v>0.81140400000000001</v>
      </c>
      <c r="C54">
        <v>3165</v>
      </c>
      <c r="D54">
        <v>17.860499999999998</v>
      </c>
      <c r="E54" t="s">
        <v>738</v>
      </c>
      <c r="F54">
        <v>1899.095533165832</v>
      </c>
      <c r="G54">
        <v>33918.795770108336</v>
      </c>
    </row>
    <row r="55" spans="1:7" x14ac:dyDescent="0.25">
      <c r="A55" t="s">
        <v>1077</v>
      </c>
      <c r="B55">
        <v>0.66066199999999997</v>
      </c>
      <c r="C55">
        <v>2573</v>
      </c>
      <c r="D55">
        <v>17.888300000000001</v>
      </c>
      <c r="E55" t="s">
        <v>1078</v>
      </c>
      <c r="F55">
        <v>1543.8776640871044</v>
      </c>
      <c r="G55">
        <v>27617.346818489354</v>
      </c>
    </row>
    <row r="56" spans="1:7" x14ac:dyDescent="0.25">
      <c r="A56" t="s">
        <v>1079</v>
      </c>
      <c r="B56">
        <v>0.817523</v>
      </c>
      <c r="C56">
        <v>2662</v>
      </c>
      <c r="D56">
        <v>21.395399999999999</v>
      </c>
      <c r="E56" t="s">
        <v>1080</v>
      </c>
      <c r="F56">
        <v>1597.2803504857645</v>
      </c>
      <c r="G56">
        <v>34174.452010783127</v>
      </c>
    </row>
    <row r="57" spans="1:7" x14ac:dyDescent="0.25">
      <c r="A57" t="s">
        <v>69</v>
      </c>
      <c r="B57">
        <v>0.63436800000000004</v>
      </c>
      <c r="C57">
        <v>10423</v>
      </c>
      <c r="D57">
        <v>4.2401</v>
      </c>
      <c r="E57" t="s">
        <v>70</v>
      </c>
      <c r="F57">
        <v>6254.1146104857708</v>
      </c>
      <c r="G57">
        <v>26518.071359920716</v>
      </c>
    </row>
    <row r="58" spans="1:7" x14ac:dyDescent="0.25">
      <c r="A58" t="s">
        <v>743</v>
      </c>
      <c r="B58">
        <v>0.70477100000000004</v>
      </c>
      <c r="C58">
        <v>2968</v>
      </c>
      <c r="D58">
        <v>16.542999999999999</v>
      </c>
      <c r="E58" t="s">
        <v>744</v>
      </c>
      <c r="F58">
        <v>1780.8895868676743</v>
      </c>
      <c r="G58">
        <v>29461.256435551935</v>
      </c>
    </row>
    <row r="59" spans="1:7" x14ac:dyDescent="0.25">
      <c r="A59" t="s">
        <v>745</v>
      </c>
      <c r="B59">
        <v>0.59297100000000003</v>
      </c>
      <c r="C59">
        <v>40585</v>
      </c>
      <c r="D59">
        <v>1.0179</v>
      </c>
      <c r="E59" t="s">
        <v>746</v>
      </c>
      <c r="F59">
        <v>24352.225027973232</v>
      </c>
      <c r="G59">
        <v>24788.129855973955</v>
      </c>
    </row>
    <row r="60" spans="1:7" x14ac:dyDescent="0.25">
      <c r="A60" t="s">
        <v>71</v>
      </c>
      <c r="B60">
        <v>0.82866600000000001</v>
      </c>
      <c r="C60">
        <v>2682</v>
      </c>
      <c r="D60">
        <v>21.525300000000001</v>
      </c>
      <c r="E60" t="s">
        <v>72</v>
      </c>
      <c r="F60">
        <v>1609.2809541708566</v>
      </c>
      <c r="G60">
        <v>34640.255322813944</v>
      </c>
    </row>
    <row r="61" spans="1:7" x14ac:dyDescent="0.25">
      <c r="A61" t="s">
        <v>1081</v>
      </c>
      <c r="B61">
        <v>0.62416000000000005</v>
      </c>
      <c r="C61">
        <v>789</v>
      </c>
      <c r="D61">
        <v>55.112299999999998</v>
      </c>
      <c r="E61" t="s">
        <v>1082</v>
      </c>
      <c r="F61">
        <v>473.4238153768851</v>
      </c>
      <c r="G61">
        <v>26091.475340195502</v>
      </c>
    </row>
    <row r="62" spans="1:7" x14ac:dyDescent="0.25">
      <c r="A62" t="s">
        <v>1083</v>
      </c>
      <c r="B62">
        <v>0.57460599999999995</v>
      </c>
      <c r="C62">
        <v>6731</v>
      </c>
      <c r="D62">
        <v>5.9473000000000003</v>
      </c>
      <c r="E62" t="s">
        <v>1084</v>
      </c>
      <c r="F62">
        <v>4038.8031702177614</v>
      </c>
      <c r="G62">
        <v>24019.974094236095</v>
      </c>
    </row>
    <row r="63" spans="1:7" x14ac:dyDescent="0.25">
      <c r="A63" t="s">
        <v>73</v>
      </c>
      <c r="B63">
        <v>0.71956699999999996</v>
      </c>
      <c r="C63">
        <v>4872</v>
      </c>
      <c r="D63">
        <v>10.2895</v>
      </c>
      <c r="E63" t="s">
        <v>74</v>
      </c>
      <c r="F63">
        <v>2923.3470576884465</v>
      </c>
      <c r="G63">
        <v>30079.77955008527</v>
      </c>
    </row>
    <row r="64" spans="1:7" x14ac:dyDescent="0.25">
      <c r="A64" t="s">
        <v>1085</v>
      </c>
      <c r="B64">
        <v>0.77911699999999995</v>
      </c>
      <c r="C64">
        <v>6493</v>
      </c>
      <c r="D64">
        <v>8.3596000000000004</v>
      </c>
      <c r="E64" t="s">
        <v>1086</v>
      </c>
      <c r="F64">
        <v>3895.9959863651648</v>
      </c>
      <c r="G64">
        <v>32568.968047618233</v>
      </c>
    </row>
    <row r="65" spans="1:7" x14ac:dyDescent="0.25">
      <c r="A65" t="s">
        <v>1087</v>
      </c>
      <c r="B65">
        <v>0.66347999999999996</v>
      </c>
      <c r="C65">
        <v>78919</v>
      </c>
      <c r="D65">
        <v>0.5857</v>
      </c>
      <c r="E65" t="s">
        <v>1088</v>
      </c>
      <c r="F65">
        <v>47353.78211118935</v>
      </c>
      <c r="G65">
        <v>27735.110182523604</v>
      </c>
    </row>
    <row r="66" spans="1:7" x14ac:dyDescent="0.25">
      <c r="A66" t="s">
        <v>75</v>
      </c>
      <c r="B66">
        <v>0.86235399999999995</v>
      </c>
      <c r="C66">
        <v>5700</v>
      </c>
      <c r="D66">
        <v>10.54</v>
      </c>
      <c r="E66" t="s">
        <v>76</v>
      </c>
      <c r="F66">
        <v>3420.1720502512612</v>
      </c>
      <c r="G66">
        <v>36048.613409648293</v>
      </c>
    </row>
    <row r="67" spans="1:7" x14ac:dyDescent="0.25">
      <c r="A67" t="s">
        <v>77</v>
      </c>
      <c r="B67">
        <v>0.63897999999999999</v>
      </c>
      <c r="C67">
        <v>2819</v>
      </c>
      <c r="D67">
        <v>15.791399999999999</v>
      </c>
      <c r="E67" t="s">
        <v>78</v>
      </c>
      <c r="F67">
        <v>1691.4850894137378</v>
      </c>
      <c r="G67">
        <v>26710.917640968099</v>
      </c>
    </row>
    <row r="68" spans="1:7" x14ac:dyDescent="0.25">
      <c r="A68" t="s">
        <v>1089</v>
      </c>
      <c r="B68">
        <v>1.034144</v>
      </c>
      <c r="C68">
        <v>4473</v>
      </c>
      <c r="D68">
        <v>16.1069</v>
      </c>
      <c r="E68" t="s">
        <v>1090</v>
      </c>
      <c r="F68">
        <v>2683.9350141708583</v>
      </c>
      <c r="G68">
        <v>43229.872879748596</v>
      </c>
    </row>
    <row r="69" spans="1:7" x14ac:dyDescent="0.25">
      <c r="A69" t="s">
        <v>79</v>
      </c>
      <c r="B69">
        <v>0.68894599999999995</v>
      </c>
      <c r="C69">
        <v>944</v>
      </c>
      <c r="D69">
        <v>50.844299999999997</v>
      </c>
      <c r="E69" t="s">
        <v>80</v>
      </c>
      <c r="F69">
        <v>566.42849393634924</v>
      </c>
      <c r="G69">
        <v>28799.660274247919</v>
      </c>
    </row>
    <row r="70" spans="1:7" x14ac:dyDescent="0.25">
      <c r="A70" t="s">
        <v>1091</v>
      </c>
      <c r="B70">
        <v>0.70098300000000002</v>
      </c>
      <c r="C70">
        <v>1740</v>
      </c>
      <c r="D70">
        <v>28.066400000000002</v>
      </c>
      <c r="E70" t="s">
        <v>1092</v>
      </c>
      <c r="F70">
        <v>1044.0525206030165</v>
      </c>
      <c r="G70">
        <v>29302.795664252506</v>
      </c>
    </row>
    <row r="71" spans="1:7" x14ac:dyDescent="0.25">
      <c r="A71" t="s">
        <v>1093</v>
      </c>
      <c r="B71">
        <v>0.69408899999999996</v>
      </c>
      <c r="C71">
        <v>1862</v>
      </c>
      <c r="D71">
        <v>25.9696</v>
      </c>
      <c r="E71" t="s">
        <v>1094</v>
      </c>
      <c r="F71">
        <v>1117.2562030820786</v>
      </c>
      <c r="G71">
        <v>29014.696691560348</v>
      </c>
    </row>
    <row r="72" spans="1:7" x14ac:dyDescent="0.25">
      <c r="A72" t="s">
        <v>1095</v>
      </c>
      <c r="B72">
        <v>0.65660700000000005</v>
      </c>
      <c r="C72">
        <v>2459</v>
      </c>
      <c r="D72">
        <v>18.602699999999999</v>
      </c>
      <c r="E72" t="s">
        <v>1096</v>
      </c>
      <c r="F72">
        <v>1475.4742230820791</v>
      </c>
      <c r="G72">
        <v>27447.804329728991</v>
      </c>
    </row>
    <row r="73" spans="1:7" x14ac:dyDescent="0.25">
      <c r="A73" t="s">
        <v>83</v>
      </c>
      <c r="B73">
        <v>0.60604100000000005</v>
      </c>
      <c r="C73">
        <v>13039</v>
      </c>
      <c r="D73">
        <v>3.2381000000000002</v>
      </c>
      <c r="E73" t="s">
        <v>84</v>
      </c>
      <c r="F73">
        <v>7823.7935724958234</v>
      </c>
      <c r="G73">
        <v>25334.225967098726</v>
      </c>
    </row>
    <row r="74" spans="1:7" x14ac:dyDescent="0.25">
      <c r="A74" t="s">
        <v>1097</v>
      </c>
      <c r="B74">
        <v>0.68273300000000003</v>
      </c>
      <c r="C74">
        <v>4427</v>
      </c>
      <c r="D74">
        <v>10.7441</v>
      </c>
      <c r="E74" t="s">
        <v>1098</v>
      </c>
      <c r="F74">
        <v>2656.3336256951461</v>
      </c>
      <c r="G74">
        <v>28539.914107831217</v>
      </c>
    </row>
    <row r="75" spans="1:7" x14ac:dyDescent="0.25">
      <c r="A75" t="s">
        <v>1099</v>
      </c>
      <c r="B75">
        <v>0.79732099999999995</v>
      </c>
      <c r="C75">
        <v>848</v>
      </c>
      <c r="D75">
        <v>65.503799999999998</v>
      </c>
      <c r="E75" t="s">
        <v>1100</v>
      </c>
      <c r="F75">
        <v>508.8255962479069</v>
      </c>
      <c r="G75">
        <v>33330.010091503646</v>
      </c>
    </row>
    <row r="76" spans="1:7" x14ac:dyDescent="0.25">
      <c r="A76" t="s">
        <v>1101</v>
      </c>
      <c r="B76">
        <v>0.80591800000000002</v>
      </c>
      <c r="C76">
        <v>1897</v>
      </c>
      <c r="D76">
        <v>29.597300000000001</v>
      </c>
      <c r="E76" t="s">
        <v>1102</v>
      </c>
      <c r="F76">
        <v>1138.2572595309898</v>
      </c>
      <c r="G76">
        <v>33689.341587516567</v>
      </c>
    </row>
    <row r="77" spans="1:7" x14ac:dyDescent="0.25">
      <c r="A77" t="s">
        <v>85</v>
      </c>
      <c r="B77">
        <v>0.90471599999999996</v>
      </c>
      <c r="C77">
        <v>3680</v>
      </c>
      <c r="D77">
        <v>17.127500000000001</v>
      </c>
      <c r="E77" t="s">
        <v>86</v>
      </c>
      <c r="F77">
        <v>2208.1110780569547</v>
      </c>
      <c r="G77">
        <v>37819.422489420496</v>
      </c>
    </row>
    <row r="78" spans="1:7" x14ac:dyDescent="0.25">
      <c r="A78" t="s">
        <v>1103</v>
      </c>
      <c r="B78">
        <v>0.74052700000000005</v>
      </c>
      <c r="C78">
        <v>4517</v>
      </c>
      <c r="D78">
        <v>11.4214</v>
      </c>
      <c r="E78" t="s">
        <v>1104</v>
      </c>
      <c r="F78">
        <v>2710.3363422780608</v>
      </c>
      <c r="G78">
        <v>30955.835499694644</v>
      </c>
    </row>
    <row r="79" spans="1:7" x14ac:dyDescent="0.25">
      <c r="A79" t="s">
        <v>1105</v>
      </c>
      <c r="B79">
        <v>0.71995100000000001</v>
      </c>
      <c r="C79">
        <v>4709</v>
      </c>
      <c r="D79">
        <v>10.651300000000001</v>
      </c>
      <c r="E79" t="s">
        <v>1106</v>
      </c>
      <c r="F79">
        <v>2825.5421376549452</v>
      </c>
      <c r="G79">
        <v>30095.696970804122</v>
      </c>
    </row>
    <row r="80" spans="1:7" x14ac:dyDescent="0.25">
      <c r="A80" t="s">
        <v>1107</v>
      </c>
      <c r="B80">
        <v>0.54071000000000002</v>
      </c>
      <c r="C80">
        <v>5577</v>
      </c>
      <c r="D80">
        <v>6.7545000000000002</v>
      </c>
      <c r="E80" t="s">
        <v>1108</v>
      </c>
      <c r="F80">
        <v>3346.3683375879446</v>
      </c>
      <c r="G80">
        <v>22603.044936237773</v>
      </c>
    </row>
    <row r="81" spans="1:7" x14ac:dyDescent="0.25">
      <c r="A81" t="s">
        <v>1109</v>
      </c>
      <c r="B81">
        <v>0.76338399999999995</v>
      </c>
      <c r="C81">
        <v>4664</v>
      </c>
      <c r="D81">
        <v>11.402900000000001</v>
      </c>
      <c r="E81" t="s">
        <v>1110</v>
      </c>
      <c r="F81">
        <v>2798.5407793634881</v>
      </c>
      <c r="G81">
        <v>31911.48065300392</v>
      </c>
    </row>
    <row r="82" spans="1:7" x14ac:dyDescent="0.25">
      <c r="A82" t="s">
        <v>771</v>
      </c>
      <c r="B82">
        <v>0.42214099999999999</v>
      </c>
      <c r="C82">
        <v>345</v>
      </c>
      <c r="D82">
        <v>85.244699999999995</v>
      </c>
      <c r="E82" t="s">
        <v>772</v>
      </c>
      <c r="F82">
        <v>207.01041356783949</v>
      </c>
      <c r="G82">
        <v>17646.540601466408</v>
      </c>
    </row>
    <row r="83" spans="1:7" x14ac:dyDescent="0.25">
      <c r="A83" t="s">
        <v>775</v>
      </c>
      <c r="B83">
        <v>0.27410699999999999</v>
      </c>
      <c r="C83">
        <v>1720</v>
      </c>
      <c r="D83">
        <v>11.102499999999999</v>
      </c>
      <c r="E83" t="s">
        <v>776</v>
      </c>
      <c r="F83">
        <v>1032.0519169179245</v>
      </c>
      <c r="G83">
        <v>11458.356407581256</v>
      </c>
    </row>
    <row r="84" spans="1:7" x14ac:dyDescent="0.25">
      <c r="A84" t="s">
        <v>1111</v>
      </c>
      <c r="B84">
        <v>0.39294800000000002</v>
      </c>
      <c r="C84">
        <v>5874</v>
      </c>
      <c r="D84">
        <v>4.6604999999999999</v>
      </c>
      <c r="E84" t="s">
        <v>1112</v>
      </c>
      <c r="F84">
        <v>3524.577302311563</v>
      </c>
      <c r="G84">
        <v>16426.29251742304</v>
      </c>
    </row>
    <row r="85" spans="1:7" x14ac:dyDescent="0.25">
      <c r="A85" t="s">
        <v>783</v>
      </c>
      <c r="B85">
        <v>0.44786399999999998</v>
      </c>
      <c r="C85">
        <v>2395</v>
      </c>
      <c r="D85">
        <v>13.027799999999999</v>
      </c>
      <c r="E85" t="s">
        <v>784</v>
      </c>
      <c r="F85">
        <v>1437.0722912897843</v>
      </c>
      <c r="G85">
        <v>18721.890396465049</v>
      </c>
    </row>
    <row r="86" spans="1:7" x14ac:dyDescent="0.25">
      <c r="A86" t="s">
        <v>93</v>
      </c>
      <c r="B86">
        <v>0.76268000000000002</v>
      </c>
      <c r="C86">
        <v>335</v>
      </c>
      <c r="D86">
        <v>158.6086</v>
      </c>
      <c r="E86" t="s">
        <v>94</v>
      </c>
      <c r="F86">
        <v>201.01011172529343</v>
      </c>
      <c r="G86">
        <v>31881.932406592376</v>
      </c>
    </row>
    <row r="87" spans="1:7" x14ac:dyDescent="0.25">
      <c r="A87" t="s">
        <v>1113</v>
      </c>
      <c r="B87">
        <v>0.66444099999999995</v>
      </c>
      <c r="C87">
        <v>2790</v>
      </c>
      <c r="D87">
        <v>16.5913</v>
      </c>
      <c r="E87" t="s">
        <v>1114</v>
      </c>
      <c r="F87">
        <v>1674.0842140703542</v>
      </c>
      <c r="G87">
        <v>27775.233420905468</v>
      </c>
    </row>
    <row r="88" spans="1:7" x14ac:dyDescent="0.25">
      <c r="A88" t="s">
        <v>1115</v>
      </c>
      <c r="B88">
        <v>0.72542499999999999</v>
      </c>
      <c r="C88">
        <v>190</v>
      </c>
      <c r="D88">
        <v>265.99189999999999</v>
      </c>
      <c r="E88" t="s">
        <v>1116</v>
      </c>
      <c r="F88">
        <v>114.00573500837537</v>
      </c>
      <c r="G88">
        <v>30324.602065774277</v>
      </c>
    </row>
    <row r="89" spans="1:7" x14ac:dyDescent="0.25">
      <c r="A89" t="s">
        <v>97</v>
      </c>
      <c r="B89">
        <v>0.470642</v>
      </c>
      <c r="C89">
        <v>8464</v>
      </c>
      <c r="D89">
        <v>3.8738999999999999</v>
      </c>
      <c r="E89" t="s">
        <v>98</v>
      </c>
      <c r="F89">
        <v>5078.6554795309958</v>
      </c>
      <c r="G89">
        <v>19674.203462155125</v>
      </c>
    </row>
    <row r="90" spans="1:7" x14ac:dyDescent="0.25">
      <c r="A90" t="s">
        <v>1117</v>
      </c>
      <c r="B90">
        <v>0.47218700000000002</v>
      </c>
      <c r="C90">
        <v>2275</v>
      </c>
      <c r="D90">
        <v>14.4598</v>
      </c>
      <c r="E90" t="s">
        <v>1118</v>
      </c>
      <c r="F90">
        <v>1365.0686691792314</v>
      </c>
      <c r="G90">
        <v>19738.619942597848</v>
      </c>
    </row>
    <row r="91" spans="1:7" x14ac:dyDescent="0.25">
      <c r="A91" t="s">
        <v>101</v>
      </c>
      <c r="B91">
        <v>0.53492399999999996</v>
      </c>
      <c r="C91">
        <v>790</v>
      </c>
      <c r="D91">
        <v>47.173099999999998</v>
      </c>
      <c r="E91" t="s">
        <v>102</v>
      </c>
      <c r="F91">
        <v>474.02384556113969</v>
      </c>
      <c r="G91">
        <v>22361.174269040199</v>
      </c>
    </row>
    <row r="92" spans="1:7" x14ac:dyDescent="0.25">
      <c r="A92" t="s">
        <v>1119</v>
      </c>
      <c r="B92">
        <v>0.48215799999999998</v>
      </c>
      <c r="C92">
        <v>14200</v>
      </c>
      <c r="D92">
        <v>2.3654999999999999</v>
      </c>
      <c r="E92" t="s">
        <v>1120</v>
      </c>
      <c r="F92">
        <v>8520.4286164154219</v>
      </c>
      <c r="G92">
        <v>20155.07389213068</v>
      </c>
    </row>
    <row r="93" spans="1:7" x14ac:dyDescent="0.25">
      <c r="A93" t="s">
        <v>107</v>
      </c>
      <c r="B93">
        <v>0.50962499999999999</v>
      </c>
      <c r="C93">
        <v>10755</v>
      </c>
      <c r="D93">
        <v>3.3012000000000001</v>
      </c>
      <c r="E93" t="s">
        <v>108</v>
      </c>
      <c r="F93">
        <v>6453.3246316583009</v>
      </c>
      <c r="G93">
        <v>21303.715274030383</v>
      </c>
    </row>
    <row r="94" spans="1:7" x14ac:dyDescent="0.25">
      <c r="A94" t="s">
        <v>1121</v>
      </c>
      <c r="B94">
        <v>0.45245200000000002</v>
      </c>
      <c r="C94">
        <v>3221</v>
      </c>
      <c r="D94">
        <v>9.7860999999999994</v>
      </c>
      <c r="E94" t="s">
        <v>1122</v>
      </c>
      <c r="F94">
        <v>1932.6972234840898</v>
      </c>
      <c r="G94">
        <v>18913.568298737649</v>
      </c>
    </row>
    <row r="95" spans="1:7" x14ac:dyDescent="0.25">
      <c r="A95" t="s">
        <v>1123</v>
      </c>
      <c r="B95">
        <v>0.412439</v>
      </c>
      <c r="C95">
        <v>4477</v>
      </c>
      <c r="D95">
        <v>6.4180000000000001</v>
      </c>
      <c r="E95" t="s">
        <v>1124</v>
      </c>
      <c r="F95">
        <v>2686.3351349078766</v>
      </c>
      <c r="G95">
        <v>17240.898895838753</v>
      </c>
    </row>
    <row r="96" spans="1:7" x14ac:dyDescent="0.25">
      <c r="A96" t="s">
        <v>1125</v>
      </c>
      <c r="B96">
        <v>0.57907900000000001</v>
      </c>
      <c r="C96">
        <v>8905</v>
      </c>
      <c r="D96">
        <v>4.5304000000000002</v>
      </c>
      <c r="E96" t="s">
        <v>1126</v>
      </c>
      <c r="F96">
        <v>5343.2687907872769</v>
      </c>
      <c r="G96">
        <v>24207.14492978268</v>
      </c>
    </row>
    <row r="97" spans="1:7" x14ac:dyDescent="0.25">
      <c r="A97" t="s">
        <v>1127</v>
      </c>
      <c r="B97">
        <v>0.44125199999999998</v>
      </c>
      <c r="C97">
        <v>8700</v>
      </c>
      <c r="D97">
        <v>3.5333999999999999</v>
      </c>
      <c r="E97" t="s">
        <v>1128</v>
      </c>
      <c r="F97">
        <v>5220.2626030150832</v>
      </c>
      <c r="G97">
        <v>18445.275881493493</v>
      </c>
    </row>
    <row r="98" spans="1:7" x14ac:dyDescent="0.25">
      <c r="A98" t="s">
        <v>1129</v>
      </c>
      <c r="B98">
        <v>0.55790499999999998</v>
      </c>
      <c r="C98">
        <v>3800</v>
      </c>
      <c r="D98">
        <v>10.228400000000001</v>
      </c>
      <c r="E98" t="s">
        <v>1130</v>
      </c>
      <c r="F98">
        <v>2280.1147001675076</v>
      </c>
      <c r="G98">
        <v>23321.925199193338</v>
      </c>
    </row>
    <row r="99" spans="1:7" x14ac:dyDescent="0.25">
      <c r="A99" t="s">
        <v>799</v>
      </c>
      <c r="B99">
        <v>0.62738799999999995</v>
      </c>
      <c r="C99">
        <v>498</v>
      </c>
      <c r="D99">
        <v>87.768000000000001</v>
      </c>
      <c r="E99" t="s">
        <v>800</v>
      </c>
      <c r="F99">
        <v>298.81503175879442</v>
      </c>
      <c r="G99">
        <v>26226.397707405868</v>
      </c>
    </row>
    <row r="100" spans="1:7" x14ac:dyDescent="0.25">
      <c r="A100" t="s">
        <v>1131</v>
      </c>
      <c r="B100">
        <v>0.705592</v>
      </c>
      <c r="C100">
        <v>4243</v>
      </c>
      <c r="D100">
        <v>11.5854</v>
      </c>
      <c r="E100" t="s">
        <v>1132</v>
      </c>
      <c r="F100">
        <v>2545.9280717922984</v>
      </c>
      <c r="G100">
        <v>29495.595082942495</v>
      </c>
    </row>
    <row r="101" spans="1:7" x14ac:dyDescent="0.25">
      <c r="A101" t="s">
        <v>1133</v>
      </c>
      <c r="B101">
        <v>0.68299600000000005</v>
      </c>
      <c r="C101">
        <v>1526</v>
      </c>
      <c r="D101">
        <v>31.1812</v>
      </c>
      <c r="E101" t="s">
        <v>1134</v>
      </c>
      <c r="F101">
        <v>915.64606117253061</v>
      </c>
      <c r="G101">
        <v>28550.942962632911</v>
      </c>
    </row>
    <row r="102" spans="1:7" x14ac:dyDescent="0.25">
      <c r="A102" t="s">
        <v>113</v>
      </c>
      <c r="B102">
        <v>0.24161099999999999</v>
      </c>
      <c r="C102">
        <v>1040</v>
      </c>
      <c r="D102">
        <v>16.184999999999999</v>
      </c>
      <c r="E102" t="s">
        <v>114</v>
      </c>
      <c r="F102">
        <v>624.03139162479147</v>
      </c>
      <c r="G102">
        <v>10099.948073447249</v>
      </c>
    </row>
    <row r="103" spans="1:7" x14ac:dyDescent="0.25">
      <c r="A103" t="s">
        <v>117</v>
      </c>
      <c r="B103">
        <v>0.22552900000000001</v>
      </c>
      <c r="C103">
        <v>2300</v>
      </c>
      <c r="D103">
        <v>6.8312999999999997</v>
      </c>
      <c r="E103" t="s">
        <v>118</v>
      </c>
      <c r="F103">
        <v>1380.0694237855967</v>
      </c>
      <c r="G103">
        <v>9427.6682547065466</v>
      </c>
    </row>
    <row r="104" spans="1:7" x14ac:dyDescent="0.25">
      <c r="A104" t="s">
        <v>119</v>
      </c>
      <c r="B104">
        <v>0.56918899999999994</v>
      </c>
      <c r="C104">
        <v>18891</v>
      </c>
      <c r="D104">
        <v>2.0991</v>
      </c>
      <c r="E104" t="s">
        <v>120</v>
      </c>
      <c r="F104">
        <v>11335.170210753786</v>
      </c>
      <c r="G104">
        <v>23793.655789393273</v>
      </c>
    </row>
    <row r="105" spans="1:7" x14ac:dyDescent="0.25">
      <c r="A105" t="s">
        <v>1135</v>
      </c>
      <c r="B105">
        <v>0.49445</v>
      </c>
      <c r="C105">
        <v>1393</v>
      </c>
      <c r="D105">
        <v>24.7286</v>
      </c>
      <c r="E105" t="s">
        <v>1136</v>
      </c>
      <c r="F105">
        <v>835.8420466666679</v>
      </c>
      <c r="G105">
        <v>20669.203635201364</v>
      </c>
    </row>
    <row r="106" spans="1:7" x14ac:dyDescent="0.25">
      <c r="A106" t="s">
        <v>1137</v>
      </c>
      <c r="B106">
        <v>0.61179700000000004</v>
      </c>
      <c r="C106">
        <v>2147</v>
      </c>
      <c r="D106">
        <v>19.852</v>
      </c>
      <c r="E106" t="s">
        <v>1138</v>
      </c>
      <c r="F106">
        <v>1288.2648055946418</v>
      </c>
      <c r="G106">
        <v>25574.63292066483</v>
      </c>
    </row>
    <row r="107" spans="1:7" x14ac:dyDescent="0.25">
      <c r="A107" t="s">
        <v>1139</v>
      </c>
      <c r="B107">
        <v>0.62940700000000005</v>
      </c>
      <c r="C107">
        <v>1429</v>
      </c>
      <c r="D107">
        <v>30.685199999999998</v>
      </c>
      <c r="E107" t="s">
        <v>1140</v>
      </c>
      <c r="F107">
        <v>857.44313329983368</v>
      </c>
      <c r="G107">
        <v>26310.814033932056</v>
      </c>
    </row>
    <row r="108" spans="1:7" x14ac:dyDescent="0.25">
      <c r="A108" t="s">
        <v>1141</v>
      </c>
      <c r="B108">
        <v>0.71215200000000001</v>
      </c>
      <c r="C108">
        <v>667</v>
      </c>
      <c r="D108">
        <v>74.383399999999995</v>
      </c>
      <c r="E108" t="s">
        <v>1142</v>
      </c>
      <c r="F108">
        <v>400.22013289782302</v>
      </c>
      <c r="G108">
        <v>29769.734233391926</v>
      </c>
    </row>
    <row r="109" spans="1:7" x14ac:dyDescent="0.25">
      <c r="A109" t="s">
        <v>1143</v>
      </c>
      <c r="B109">
        <v>0.482761</v>
      </c>
      <c r="C109">
        <v>3141</v>
      </c>
      <c r="D109">
        <v>10.707599999999999</v>
      </c>
      <c r="E109" t="s">
        <v>1144</v>
      </c>
      <c r="F109">
        <v>1884.6948087437213</v>
      </c>
      <c r="G109">
        <v>20180.558134104271</v>
      </c>
    </row>
    <row r="110" spans="1:7" x14ac:dyDescent="0.25">
      <c r="A110" t="s">
        <v>805</v>
      </c>
      <c r="B110">
        <v>0.65573800000000004</v>
      </c>
      <c r="C110">
        <v>15756</v>
      </c>
      <c r="D110">
        <v>2.8994</v>
      </c>
      <c r="E110" t="s">
        <v>806</v>
      </c>
      <c r="F110">
        <v>9454.0755831155911</v>
      </c>
      <c r="G110">
        <v>27411.146745685346</v>
      </c>
    </row>
    <row r="111" spans="1:7" x14ac:dyDescent="0.25">
      <c r="A111" t="s">
        <v>1145</v>
      </c>
      <c r="B111">
        <v>0.56934300000000004</v>
      </c>
      <c r="C111">
        <v>7202</v>
      </c>
      <c r="D111">
        <v>5.5073999999999996</v>
      </c>
      <c r="E111" t="s">
        <v>1146</v>
      </c>
      <c r="F111">
        <v>4321.4173870016812</v>
      </c>
      <c r="G111">
        <v>23799.774117173056</v>
      </c>
    </row>
    <row r="112" spans="1:7" x14ac:dyDescent="0.25">
      <c r="A112" t="s">
        <v>807</v>
      </c>
      <c r="B112">
        <v>0.60439299999999996</v>
      </c>
      <c r="C112">
        <v>932</v>
      </c>
      <c r="D112">
        <v>45.178600000000003</v>
      </c>
      <c r="E112" t="s">
        <v>808</v>
      </c>
      <c r="F112">
        <v>559.22813172529391</v>
      </c>
      <c r="G112">
        <v>25265.144071964365</v>
      </c>
    </row>
    <row r="113" spans="1:7" x14ac:dyDescent="0.25">
      <c r="A113" t="s">
        <v>123</v>
      </c>
      <c r="B113">
        <v>0.68974000000000002</v>
      </c>
      <c r="C113">
        <v>1418</v>
      </c>
      <c r="D113">
        <v>33.8874</v>
      </c>
      <c r="E113" t="s">
        <v>124</v>
      </c>
      <c r="F113">
        <v>850.84280127303305</v>
      </c>
      <c r="G113">
        <v>28832.85034385978</v>
      </c>
    </row>
    <row r="114" spans="1:7" x14ac:dyDescent="0.25">
      <c r="A114" t="s">
        <v>125</v>
      </c>
      <c r="B114">
        <v>0.53586299999999998</v>
      </c>
      <c r="C114">
        <v>724</v>
      </c>
      <c r="D114">
        <v>51.563699999999997</v>
      </c>
      <c r="E114" t="s">
        <v>126</v>
      </c>
      <c r="F114">
        <v>434.42185340033564</v>
      </c>
      <c r="G114">
        <v>22400.398122178885</v>
      </c>
    </row>
    <row r="115" spans="1:7" x14ac:dyDescent="0.25">
      <c r="A115" t="s">
        <v>1147</v>
      </c>
      <c r="B115">
        <v>0.50421800000000006</v>
      </c>
      <c r="C115">
        <v>16922</v>
      </c>
      <c r="D115">
        <v>2.0758999999999999</v>
      </c>
      <c r="E115" t="s">
        <v>1148</v>
      </c>
      <c r="F115">
        <v>10153.710777956463</v>
      </c>
      <c r="G115">
        <v>21078.088203959822</v>
      </c>
    </row>
    <row r="116" spans="1:7" x14ac:dyDescent="0.25">
      <c r="A116" t="s">
        <v>809</v>
      </c>
      <c r="B116">
        <v>0.49669000000000002</v>
      </c>
      <c r="C116">
        <v>489</v>
      </c>
      <c r="D116">
        <v>70.763000000000005</v>
      </c>
      <c r="E116" t="s">
        <v>810</v>
      </c>
      <c r="F116">
        <v>293.41476010050292</v>
      </c>
      <c r="G116">
        <v>20762.908668991888</v>
      </c>
    </row>
    <row r="117" spans="1:7" x14ac:dyDescent="0.25">
      <c r="A117" t="s">
        <v>811</v>
      </c>
      <c r="B117">
        <v>0.69421999999999995</v>
      </c>
      <c r="C117">
        <v>7926</v>
      </c>
      <c r="D117">
        <v>6.1020000000000003</v>
      </c>
      <c r="E117" t="s">
        <v>812</v>
      </c>
      <c r="F117">
        <v>4755.8392404020169</v>
      </c>
      <c r="G117">
        <v>29020.13104493311</v>
      </c>
    </row>
    <row r="118" spans="1:7" x14ac:dyDescent="0.25">
      <c r="A118" t="s">
        <v>127</v>
      </c>
      <c r="B118">
        <v>0.65375700000000003</v>
      </c>
      <c r="C118">
        <v>2770</v>
      </c>
      <c r="D118">
        <v>16.442399999999999</v>
      </c>
      <c r="E118" t="s">
        <v>128</v>
      </c>
      <c r="F118">
        <v>1662.0836103852621</v>
      </c>
      <c r="G118">
        <v>27328.643555398634</v>
      </c>
    </row>
    <row r="119" spans="1:7" x14ac:dyDescent="0.25">
      <c r="A119" t="s">
        <v>813</v>
      </c>
      <c r="B119">
        <v>0.92151499999999997</v>
      </c>
      <c r="C119">
        <v>3563</v>
      </c>
      <c r="D119">
        <v>18.0184</v>
      </c>
      <c r="E119" t="s">
        <v>814</v>
      </c>
      <c r="F119">
        <v>2137.9075464991656</v>
      </c>
      <c r="G119">
        <v>38521.673335840562</v>
      </c>
    </row>
    <row r="120" spans="1:7" x14ac:dyDescent="0.25">
      <c r="A120" t="s">
        <v>1149</v>
      </c>
      <c r="B120">
        <v>0.40128599999999998</v>
      </c>
      <c r="C120">
        <v>25800</v>
      </c>
      <c r="D120">
        <v>1.0835999999999999</v>
      </c>
      <c r="E120" t="s">
        <v>1150</v>
      </c>
      <c r="F120">
        <v>15480.778753768865</v>
      </c>
      <c r="G120">
        <v>16774.97185758394</v>
      </c>
    </row>
    <row r="121" spans="1:7" x14ac:dyDescent="0.25">
      <c r="A121" t="s">
        <v>817</v>
      </c>
      <c r="B121">
        <v>0.43842599999999998</v>
      </c>
      <c r="C121">
        <v>19900</v>
      </c>
      <c r="D121">
        <v>1.5348999999999999</v>
      </c>
      <c r="E121" t="s">
        <v>818</v>
      </c>
      <c r="F121">
        <v>11940.600666666684</v>
      </c>
      <c r="G121">
        <v>18327.627963266692</v>
      </c>
    </row>
    <row r="122" spans="1:7" x14ac:dyDescent="0.25">
      <c r="A122" t="s">
        <v>1151</v>
      </c>
      <c r="B122">
        <v>0.61630200000000002</v>
      </c>
      <c r="C122">
        <v>36</v>
      </c>
      <c r="D122">
        <v>1192.67</v>
      </c>
      <c r="E122" t="s">
        <v>1152</v>
      </c>
      <c r="F122">
        <v>21.60108663316586</v>
      </c>
      <c r="G122">
        <v>25762.967994777926</v>
      </c>
    </row>
    <row r="123" spans="1:7" x14ac:dyDescent="0.25">
      <c r="A123" t="s">
        <v>131</v>
      </c>
      <c r="B123">
        <v>0.54909600000000003</v>
      </c>
      <c r="C123">
        <v>5500</v>
      </c>
      <c r="D123">
        <v>6.9553000000000003</v>
      </c>
      <c r="E123" t="s">
        <v>132</v>
      </c>
      <c r="F123">
        <v>3300.1660134003396</v>
      </c>
      <c r="G123">
        <v>22953.644673003382</v>
      </c>
    </row>
    <row r="124" spans="1:7" x14ac:dyDescent="0.25">
      <c r="A124" t="s">
        <v>133</v>
      </c>
      <c r="B124">
        <v>0.6804</v>
      </c>
      <c r="C124">
        <v>3935</v>
      </c>
      <c r="D124">
        <v>12.046200000000001</v>
      </c>
      <c r="E124" t="s">
        <v>134</v>
      </c>
      <c r="F124">
        <v>2361.1187750418794</v>
      </c>
      <c r="G124">
        <v>28442.508987909488</v>
      </c>
    </row>
    <row r="125" spans="1:7" x14ac:dyDescent="0.25">
      <c r="A125" t="s">
        <v>1153</v>
      </c>
      <c r="B125">
        <v>0.17003199999999999</v>
      </c>
      <c r="C125">
        <v>48500</v>
      </c>
      <c r="D125">
        <v>0.2442</v>
      </c>
      <c r="E125" t="s">
        <v>1154</v>
      </c>
      <c r="F125">
        <v>29101.463936348449</v>
      </c>
      <c r="G125">
        <v>7106.5774932562917</v>
      </c>
    </row>
    <row r="126" spans="1:7" x14ac:dyDescent="0.25">
      <c r="A126" t="s">
        <v>1155</v>
      </c>
      <c r="B126">
        <v>0.46708100000000002</v>
      </c>
      <c r="C126">
        <v>21590</v>
      </c>
      <c r="D126">
        <v>1.5072000000000001</v>
      </c>
      <c r="E126" t="s">
        <v>1156</v>
      </c>
      <c r="F126">
        <v>12954.651678056969</v>
      </c>
      <c r="G126">
        <v>19525.251009167467</v>
      </c>
    </row>
    <row r="127" spans="1:7" x14ac:dyDescent="0.25">
      <c r="A127" t="s">
        <v>137</v>
      </c>
      <c r="B127">
        <v>0.60370900000000005</v>
      </c>
      <c r="C127">
        <v>3719</v>
      </c>
      <c r="D127">
        <v>11.309200000000001</v>
      </c>
      <c r="E127" t="s">
        <v>138</v>
      </c>
      <c r="F127">
        <v>2231.5122552428843</v>
      </c>
      <c r="G127">
        <v>25236.618396992828</v>
      </c>
    </row>
    <row r="128" spans="1:7" x14ac:dyDescent="0.25">
      <c r="A128" t="s">
        <v>139</v>
      </c>
      <c r="B128">
        <v>0.52420900000000004</v>
      </c>
      <c r="C128">
        <v>1752</v>
      </c>
      <c r="D128">
        <v>20.844899999999999</v>
      </c>
      <c r="E128" t="s">
        <v>140</v>
      </c>
      <c r="F128">
        <v>1051.2528828140719</v>
      </c>
      <c r="G128">
        <v>21913.261216971045</v>
      </c>
    </row>
    <row r="129" spans="1:7" x14ac:dyDescent="0.25">
      <c r="A129" t="s">
        <v>1157</v>
      </c>
      <c r="B129">
        <v>0.63824700000000001</v>
      </c>
      <c r="C129">
        <v>1713</v>
      </c>
      <c r="D129">
        <v>25.9574</v>
      </c>
      <c r="E129" t="s">
        <v>1158</v>
      </c>
      <c r="F129">
        <v>1027.8517056281421</v>
      </c>
      <c r="G129">
        <v>26680.357863671936</v>
      </c>
    </row>
    <row r="130" spans="1:7" x14ac:dyDescent="0.25">
      <c r="A130" t="s">
        <v>141</v>
      </c>
      <c r="B130">
        <v>0.30680299999999999</v>
      </c>
      <c r="C130">
        <v>10000</v>
      </c>
      <c r="D130">
        <v>2.1374</v>
      </c>
      <c r="E130" t="s">
        <v>142</v>
      </c>
      <c r="F130">
        <v>6000.3018425460723</v>
      </c>
      <c r="G130">
        <v>12825.045158257975</v>
      </c>
    </row>
    <row r="131" spans="1:7" x14ac:dyDescent="0.25">
      <c r="A131" t="s">
        <v>145</v>
      </c>
      <c r="B131">
        <v>0.431697</v>
      </c>
      <c r="C131">
        <v>5300</v>
      </c>
      <c r="D131">
        <v>5.6745999999999999</v>
      </c>
      <c r="E131" t="s">
        <v>146</v>
      </c>
      <c r="F131">
        <v>3180.1599765494184</v>
      </c>
      <c r="G131">
        <v>18046.135802927329</v>
      </c>
    </row>
    <row r="132" spans="1:7" x14ac:dyDescent="0.25">
      <c r="A132" t="s">
        <v>1159</v>
      </c>
      <c r="B132">
        <v>0.458899</v>
      </c>
      <c r="C132">
        <v>2829</v>
      </c>
      <c r="D132">
        <v>11.3009</v>
      </c>
      <c r="E132" t="s">
        <v>1160</v>
      </c>
      <c r="F132">
        <v>1697.4853912562839</v>
      </c>
      <c r="G132">
        <v>19183.11265804814</v>
      </c>
    </row>
    <row r="133" spans="1:7" x14ac:dyDescent="0.25">
      <c r="A133" t="s">
        <v>1161</v>
      </c>
      <c r="B133">
        <v>0.67608699999999999</v>
      </c>
      <c r="C133">
        <v>337</v>
      </c>
      <c r="D133">
        <v>139.76599999999999</v>
      </c>
      <c r="E133" t="s">
        <v>1162</v>
      </c>
      <c r="F133">
        <v>202.21017209380264</v>
      </c>
      <c r="G133">
        <v>28262.106912862419</v>
      </c>
    </row>
    <row r="134" spans="1:7" x14ac:dyDescent="0.25">
      <c r="A134" t="s">
        <v>1163</v>
      </c>
      <c r="B134">
        <v>0.57577</v>
      </c>
      <c r="C134">
        <v>3455</v>
      </c>
      <c r="D134">
        <v>11.61</v>
      </c>
      <c r="E134" t="s">
        <v>1164</v>
      </c>
      <c r="F134">
        <v>2073.1042865996678</v>
      </c>
      <c r="G134">
        <v>24068.740767422143</v>
      </c>
    </row>
    <row r="135" spans="1:7" x14ac:dyDescent="0.25">
      <c r="A135" t="s">
        <v>1165</v>
      </c>
      <c r="B135">
        <v>0.60449600000000003</v>
      </c>
      <c r="C135">
        <v>2631</v>
      </c>
      <c r="D135">
        <v>16.006699999999999</v>
      </c>
      <c r="E135" t="s">
        <v>1166</v>
      </c>
      <c r="F135">
        <v>1578.6794147738717</v>
      </c>
      <c r="G135">
        <v>25269.44778846093</v>
      </c>
    </row>
    <row r="136" spans="1:7" x14ac:dyDescent="0.25">
      <c r="A136" t="s">
        <v>1167</v>
      </c>
      <c r="B136">
        <v>0.190471</v>
      </c>
      <c r="C136">
        <v>11272</v>
      </c>
      <c r="D136">
        <v>1.1772</v>
      </c>
      <c r="E136" t="s">
        <v>1168</v>
      </c>
      <c r="F136">
        <v>6763.5402369179328</v>
      </c>
      <c r="G136">
        <v>7962.0395668997908</v>
      </c>
    </row>
    <row r="137" spans="1:7" x14ac:dyDescent="0.25">
      <c r="A137" t="s">
        <v>1169</v>
      </c>
      <c r="B137">
        <v>0.36269299999999999</v>
      </c>
      <c r="C137">
        <v>18100</v>
      </c>
      <c r="D137">
        <v>1.3959999999999999</v>
      </c>
      <c r="E137" t="s">
        <v>1170</v>
      </c>
      <c r="F137">
        <v>10860.54633500839</v>
      </c>
      <c r="G137">
        <v>15161.322683671711</v>
      </c>
    </row>
    <row r="138" spans="1:7" x14ac:dyDescent="0.25">
      <c r="A138" t="s">
        <v>823</v>
      </c>
      <c r="B138">
        <v>0.41026699999999999</v>
      </c>
      <c r="C138">
        <v>5954</v>
      </c>
      <c r="D138">
        <v>4.8005000000000004</v>
      </c>
      <c r="E138" t="s">
        <v>824</v>
      </c>
      <c r="F138">
        <v>3572.5797170519313</v>
      </c>
      <c r="G138">
        <v>17150.168931707798</v>
      </c>
    </row>
    <row r="139" spans="1:7" x14ac:dyDescent="0.25">
      <c r="A139" t="s">
        <v>1171</v>
      </c>
      <c r="B139">
        <v>0.47709499999999999</v>
      </c>
      <c r="C139">
        <v>3498</v>
      </c>
      <c r="D139">
        <v>9.5020000000000007</v>
      </c>
      <c r="E139" t="s">
        <v>1172</v>
      </c>
      <c r="F139">
        <v>2098.9055845226162</v>
      </c>
      <c r="G139">
        <v>19943.8008641339</v>
      </c>
    </row>
    <row r="140" spans="1:7" x14ac:dyDescent="0.25">
      <c r="A140" t="s">
        <v>1173</v>
      </c>
      <c r="B140">
        <v>0.584175</v>
      </c>
      <c r="C140">
        <v>11910</v>
      </c>
      <c r="D140">
        <v>3.4171</v>
      </c>
      <c r="E140" t="s">
        <v>1174</v>
      </c>
      <c r="F140">
        <v>7146.3594944723718</v>
      </c>
      <c r="G140">
        <v>24419.825028561543</v>
      </c>
    </row>
    <row r="141" spans="1:7" x14ac:dyDescent="0.25">
      <c r="A141" t="s">
        <v>1175</v>
      </c>
      <c r="B141">
        <v>0.57781400000000005</v>
      </c>
      <c r="C141">
        <v>2254</v>
      </c>
      <c r="D141">
        <v>17.859200000000001</v>
      </c>
      <c r="E141" t="s">
        <v>1176</v>
      </c>
      <c r="F141">
        <v>1352.4680353098847</v>
      </c>
      <c r="G141">
        <v>24153.997136206293</v>
      </c>
    </row>
    <row r="142" spans="1:7" x14ac:dyDescent="0.25">
      <c r="A142" t="s">
        <v>1177</v>
      </c>
      <c r="B142">
        <v>0.589445</v>
      </c>
      <c r="C142">
        <v>7571</v>
      </c>
      <c r="D142">
        <v>5.4240000000000004</v>
      </c>
      <c r="E142" t="s">
        <v>1178</v>
      </c>
      <c r="F142">
        <v>4542.8285249916316</v>
      </c>
      <c r="G142">
        <v>24640.301919554611</v>
      </c>
    </row>
    <row r="143" spans="1:7" x14ac:dyDescent="0.25">
      <c r="A143" t="s">
        <v>1179</v>
      </c>
      <c r="B143">
        <v>0.54604399999999997</v>
      </c>
      <c r="C143">
        <v>8637</v>
      </c>
      <c r="D143">
        <v>4.4044999999999996</v>
      </c>
      <c r="E143" t="s">
        <v>1180</v>
      </c>
      <c r="F143">
        <v>5182.4607014070425</v>
      </c>
      <c r="G143">
        <v>22826.148159347318</v>
      </c>
    </row>
    <row r="144" spans="1:7" x14ac:dyDescent="0.25">
      <c r="A144" t="s">
        <v>1181</v>
      </c>
      <c r="B144">
        <v>0.33225199999999999</v>
      </c>
      <c r="C144">
        <v>30226</v>
      </c>
      <c r="D144">
        <v>0.76580000000000004</v>
      </c>
      <c r="E144" t="s">
        <v>1182</v>
      </c>
      <c r="F144">
        <v>18136.512349279757</v>
      </c>
      <c r="G144">
        <v>13888.94115707844</v>
      </c>
    </row>
    <row r="145" spans="1:7" x14ac:dyDescent="0.25">
      <c r="A145" t="s">
        <v>1183</v>
      </c>
      <c r="B145">
        <v>0.99942299999999995</v>
      </c>
      <c r="C145">
        <v>5200</v>
      </c>
      <c r="D145">
        <v>13.389799999999999</v>
      </c>
      <c r="E145" t="s">
        <v>1184</v>
      </c>
      <c r="F145">
        <v>3120.1569581239573</v>
      </c>
      <c r="G145">
        <v>41778.277637888161</v>
      </c>
    </row>
    <row r="146" spans="1:7" x14ac:dyDescent="0.25">
      <c r="A146" t="s">
        <v>831</v>
      </c>
      <c r="B146">
        <v>0.457959</v>
      </c>
      <c r="C146">
        <v>4220</v>
      </c>
      <c r="D146">
        <v>7.5603999999999996</v>
      </c>
      <c r="E146" t="s">
        <v>832</v>
      </c>
      <c r="F146">
        <v>2532.1273775544423</v>
      </c>
      <c r="G146">
        <v>19143.895825262603</v>
      </c>
    </row>
    <row r="147" spans="1:7" x14ac:dyDescent="0.25">
      <c r="A147" t="s">
        <v>155</v>
      </c>
      <c r="B147">
        <v>0.46464299999999997</v>
      </c>
      <c r="C147">
        <v>12998</v>
      </c>
      <c r="D147">
        <v>2.4904000000000002</v>
      </c>
      <c r="E147" t="s">
        <v>156</v>
      </c>
      <c r="F147">
        <v>7799.1923349413846</v>
      </c>
      <c r="G147">
        <v>19423.108590938027</v>
      </c>
    </row>
    <row r="148" spans="1:7" x14ac:dyDescent="0.25">
      <c r="A148" t="s">
        <v>157</v>
      </c>
      <c r="B148">
        <v>0.49526100000000001</v>
      </c>
      <c r="C148">
        <v>9767</v>
      </c>
      <c r="D148">
        <v>3.5327000000000002</v>
      </c>
      <c r="E148" t="s">
        <v>158</v>
      </c>
      <c r="F148">
        <v>5860.4948096147491</v>
      </c>
      <c r="G148">
        <v>20703.370013926025</v>
      </c>
    </row>
    <row r="149" spans="1:7" x14ac:dyDescent="0.25">
      <c r="A149" t="s">
        <v>835</v>
      </c>
      <c r="B149">
        <v>0.63329999999999997</v>
      </c>
      <c r="C149">
        <v>722</v>
      </c>
      <c r="D149">
        <v>61.108499999999999</v>
      </c>
      <c r="E149" t="s">
        <v>836</v>
      </c>
      <c r="F149">
        <v>433.22179303182639</v>
      </c>
      <c r="G149">
        <v>26473.533939485362</v>
      </c>
    </row>
    <row r="150" spans="1:7" x14ac:dyDescent="0.25">
      <c r="A150" t="s">
        <v>161</v>
      </c>
      <c r="B150">
        <v>0.57246900000000001</v>
      </c>
      <c r="C150">
        <v>6600</v>
      </c>
      <c r="D150">
        <v>6.0427999999999997</v>
      </c>
      <c r="E150" t="s">
        <v>162</v>
      </c>
      <c r="F150">
        <v>3960.1992160804075</v>
      </c>
      <c r="G150">
        <v>23930.691822930687</v>
      </c>
    </row>
    <row r="151" spans="1:7" x14ac:dyDescent="0.25">
      <c r="A151" t="s">
        <v>1185</v>
      </c>
      <c r="B151">
        <v>0.51331700000000002</v>
      </c>
      <c r="C151">
        <v>3540</v>
      </c>
      <c r="D151">
        <v>10.1021</v>
      </c>
      <c r="E151" t="s">
        <v>1186</v>
      </c>
      <c r="F151">
        <v>2124.1068522613095</v>
      </c>
      <c r="G151">
        <v>21457.939832228974</v>
      </c>
    </row>
    <row r="152" spans="1:7" x14ac:dyDescent="0.25">
      <c r="A152" t="s">
        <v>163</v>
      </c>
      <c r="B152">
        <v>0.68281499999999995</v>
      </c>
      <c r="C152">
        <v>3700</v>
      </c>
      <c r="D152">
        <v>12.8567</v>
      </c>
      <c r="E152" t="s">
        <v>164</v>
      </c>
      <c r="F152">
        <v>2220.1116817420466</v>
      </c>
      <c r="G152">
        <v>28543.30985865297</v>
      </c>
    </row>
    <row r="153" spans="1:7" x14ac:dyDescent="0.25">
      <c r="A153" t="s">
        <v>165</v>
      </c>
      <c r="B153">
        <v>0.61394800000000005</v>
      </c>
      <c r="C153">
        <v>987</v>
      </c>
      <c r="D153">
        <v>43.335500000000003</v>
      </c>
      <c r="E153" t="s">
        <v>166</v>
      </c>
      <c r="F153">
        <v>592.22979185929728</v>
      </c>
      <c r="G153">
        <v>25664.574145118579</v>
      </c>
    </row>
    <row r="154" spans="1:7" x14ac:dyDescent="0.25">
      <c r="A154" t="s">
        <v>167</v>
      </c>
      <c r="B154">
        <v>0.21231</v>
      </c>
      <c r="C154">
        <v>4944</v>
      </c>
      <c r="D154">
        <v>2.9916999999999998</v>
      </c>
      <c r="E154" t="s">
        <v>168</v>
      </c>
      <c r="F154">
        <v>2966.5492309547781</v>
      </c>
      <c r="G154">
        <v>8875.0253342474098</v>
      </c>
    </row>
    <row r="155" spans="1:7" x14ac:dyDescent="0.25">
      <c r="A155" t="s">
        <v>1187</v>
      </c>
      <c r="B155">
        <v>0.61527500000000002</v>
      </c>
      <c r="C155">
        <v>10064</v>
      </c>
      <c r="D155">
        <v>4.2591999999999999</v>
      </c>
      <c r="E155" t="s">
        <v>1188</v>
      </c>
      <c r="F155">
        <v>6038.7037743383671</v>
      </c>
      <c r="G155">
        <v>25720.047115661971</v>
      </c>
    </row>
    <row r="156" spans="1:7" x14ac:dyDescent="0.25">
      <c r="A156" t="s">
        <v>169</v>
      </c>
      <c r="B156">
        <v>0.82419299999999995</v>
      </c>
      <c r="C156">
        <v>1461</v>
      </c>
      <c r="D156">
        <v>39.301400000000001</v>
      </c>
      <c r="E156" t="s">
        <v>170</v>
      </c>
      <c r="F156">
        <v>876.6440991959812</v>
      </c>
      <c r="G156">
        <v>34453.340400140936</v>
      </c>
    </row>
    <row r="157" spans="1:7" x14ac:dyDescent="0.25">
      <c r="A157" t="s">
        <v>179</v>
      </c>
      <c r="B157">
        <v>0.61063500000000004</v>
      </c>
      <c r="C157">
        <v>1951</v>
      </c>
      <c r="D157">
        <v>21.8049</v>
      </c>
      <c r="E157" t="s">
        <v>180</v>
      </c>
      <c r="F157">
        <v>1170.6588894807387</v>
      </c>
      <c r="G157">
        <v>25526.100019238558</v>
      </c>
    </row>
    <row r="158" spans="1:7" x14ac:dyDescent="0.25">
      <c r="A158" t="s">
        <v>1189</v>
      </c>
      <c r="B158">
        <v>0.54322300000000001</v>
      </c>
      <c r="C158">
        <v>3700</v>
      </c>
      <c r="D158">
        <v>10.228400000000001</v>
      </c>
      <c r="E158" t="s">
        <v>1190</v>
      </c>
      <c r="F158">
        <v>2220.1116817420466</v>
      </c>
      <c r="G158">
        <v>22708.190325530351</v>
      </c>
    </row>
    <row r="159" spans="1:7" x14ac:dyDescent="0.25">
      <c r="A159" t="s">
        <v>181</v>
      </c>
      <c r="B159">
        <v>0.65545699999999996</v>
      </c>
      <c r="C159">
        <v>1606</v>
      </c>
      <c r="D159">
        <v>28.433399999999999</v>
      </c>
      <c r="E159" t="s">
        <v>182</v>
      </c>
      <c r="F159">
        <v>963.64847591289924</v>
      </c>
      <c r="G159">
        <v>27399.802575021829</v>
      </c>
    </row>
    <row r="160" spans="1:7" x14ac:dyDescent="0.25">
      <c r="A160" t="s">
        <v>1191</v>
      </c>
      <c r="B160">
        <v>0.76918500000000001</v>
      </c>
      <c r="C160">
        <v>941</v>
      </c>
      <c r="D160">
        <v>56.946899999999999</v>
      </c>
      <c r="E160" t="s">
        <v>1192</v>
      </c>
      <c r="F160">
        <v>564.62840338358535</v>
      </c>
      <c r="G160">
        <v>32153.837224644696</v>
      </c>
    </row>
    <row r="161" spans="1:7" x14ac:dyDescent="0.25">
      <c r="A161" t="s">
        <v>183</v>
      </c>
      <c r="B161">
        <v>0.54849199999999998</v>
      </c>
      <c r="C161">
        <v>1125</v>
      </c>
      <c r="D161">
        <v>33.966200000000001</v>
      </c>
      <c r="E161" t="s">
        <v>184</v>
      </c>
      <c r="F161">
        <v>675.03395728643318</v>
      </c>
      <c r="G161">
        <v>22928.338399982447</v>
      </c>
    </row>
    <row r="162" spans="1:7" x14ac:dyDescent="0.25">
      <c r="A162" t="s">
        <v>1193</v>
      </c>
      <c r="B162">
        <v>0.56146499999999999</v>
      </c>
      <c r="C162">
        <v>3918</v>
      </c>
      <c r="D162">
        <v>9.9835999999999991</v>
      </c>
      <c r="E162" t="s">
        <v>1194</v>
      </c>
      <c r="F162">
        <v>2350.9182619095509</v>
      </c>
      <c r="G162">
        <v>23470.627559600191</v>
      </c>
    </row>
    <row r="163" spans="1:7" x14ac:dyDescent="0.25">
      <c r="A163" t="s">
        <v>187</v>
      </c>
      <c r="B163">
        <v>0.406582</v>
      </c>
      <c r="C163">
        <v>4171</v>
      </c>
      <c r="D163">
        <v>6.7910000000000004</v>
      </c>
      <c r="E163" t="s">
        <v>188</v>
      </c>
      <c r="F163">
        <v>2502.7258985259668</v>
      </c>
      <c r="G163">
        <v>16996.011576889843</v>
      </c>
    </row>
    <row r="164" spans="1:7" x14ac:dyDescent="0.25">
      <c r="A164" t="s">
        <v>853</v>
      </c>
      <c r="B164">
        <v>0.76383900000000005</v>
      </c>
      <c r="C164">
        <v>20</v>
      </c>
      <c r="D164">
        <v>2660.7310000000002</v>
      </c>
      <c r="E164" t="s">
        <v>854</v>
      </c>
      <c r="F164">
        <v>12.000603685092145</v>
      </c>
      <c r="G164">
        <v>31930.378243638908</v>
      </c>
    </row>
    <row r="165" spans="1:7" x14ac:dyDescent="0.25">
      <c r="A165" t="s">
        <v>1195</v>
      </c>
      <c r="B165">
        <v>0.71304000000000001</v>
      </c>
      <c r="C165">
        <v>559</v>
      </c>
      <c r="D165">
        <v>88.865099999999998</v>
      </c>
      <c r="E165" t="s">
        <v>1196</v>
      </c>
      <c r="F165">
        <v>335.41687299832546</v>
      </c>
      <c r="G165">
        <v>29806.85396068349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8"/>
  <sheetViews>
    <sheetView workbookViewId="0"/>
  </sheetViews>
  <sheetFormatPr defaultRowHeight="15" x14ac:dyDescent="0.25"/>
  <sheetData>
    <row r="1" spans="1:7" x14ac:dyDescent="0.25">
      <c r="A1" t="s">
        <v>1020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419</v>
      </c>
      <c r="B5">
        <v>0.73644500000000002</v>
      </c>
      <c r="C5">
        <v>9578</v>
      </c>
      <c r="D5">
        <v>7.59</v>
      </c>
      <c r="E5" t="s">
        <v>420</v>
      </c>
      <c r="F5">
        <v>-1504.059843368022</v>
      </c>
      <c r="G5">
        <v>-11415.814211163288</v>
      </c>
    </row>
    <row r="6" spans="1:7" x14ac:dyDescent="0.25">
      <c r="A6" t="s">
        <v>2057</v>
      </c>
      <c r="B6">
        <v>0.77449500000000004</v>
      </c>
      <c r="C6">
        <v>2582</v>
      </c>
      <c r="D6">
        <v>29.61</v>
      </c>
      <c r="E6" t="s">
        <v>2058</v>
      </c>
      <c r="F6">
        <v>-405.45860467490422</v>
      </c>
      <c r="G6">
        <v>-12005.629284423914</v>
      </c>
    </row>
    <row r="7" spans="1:7" x14ac:dyDescent="0.25">
      <c r="A7" t="s">
        <v>2059</v>
      </c>
      <c r="B7">
        <v>0.35469299999999998</v>
      </c>
      <c r="C7">
        <v>5009</v>
      </c>
      <c r="D7">
        <v>6.99</v>
      </c>
      <c r="E7" t="s">
        <v>2060</v>
      </c>
      <c r="F7">
        <v>-786.57713044794548</v>
      </c>
      <c r="G7">
        <v>-5498.1741418311394</v>
      </c>
    </row>
    <row r="8" spans="1:7" x14ac:dyDescent="0.25">
      <c r="A8" t="s">
        <v>2355</v>
      </c>
      <c r="B8">
        <v>0.514513</v>
      </c>
      <c r="C8">
        <v>901</v>
      </c>
      <c r="D8">
        <v>56.37</v>
      </c>
      <c r="E8" t="s">
        <v>2356</v>
      </c>
      <c r="F8">
        <v>-141.48652316502273</v>
      </c>
      <c r="G8">
        <v>-7975.5953108123313</v>
      </c>
    </row>
    <row r="9" spans="1:7" x14ac:dyDescent="0.25">
      <c r="A9" t="s">
        <v>421</v>
      </c>
      <c r="B9">
        <v>0.56053200000000003</v>
      </c>
      <c r="C9">
        <v>2088</v>
      </c>
      <c r="D9">
        <v>26.5</v>
      </c>
      <c r="E9" t="s">
        <v>422</v>
      </c>
      <c r="F9">
        <v>-327.88441772316037</v>
      </c>
      <c r="G9">
        <v>-8688.9370696637488</v>
      </c>
    </row>
    <row r="10" spans="1:7" x14ac:dyDescent="0.25">
      <c r="A10" t="s">
        <v>423</v>
      </c>
      <c r="B10">
        <v>0.40760400000000002</v>
      </c>
      <c r="C10">
        <v>19160</v>
      </c>
      <c r="D10">
        <v>2.1</v>
      </c>
      <c r="E10" t="s">
        <v>424</v>
      </c>
      <c r="F10">
        <v>-3008.7478178044789</v>
      </c>
      <c r="G10">
        <v>-6318.3704173894057</v>
      </c>
    </row>
    <row r="11" spans="1:7" x14ac:dyDescent="0.25">
      <c r="A11" t="s">
        <v>425</v>
      </c>
      <c r="B11">
        <v>0.81470600000000004</v>
      </c>
      <c r="C11">
        <v>31415</v>
      </c>
      <c r="D11">
        <v>2.56</v>
      </c>
      <c r="E11" t="s">
        <v>426</v>
      </c>
      <c r="F11">
        <v>-4933.1843787227408</v>
      </c>
      <c r="G11">
        <v>-12628.952009530216</v>
      </c>
    </row>
    <row r="12" spans="1:7" x14ac:dyDescent="0.25">
      <c r="A12" t="s">
        <v>2067</v>
      </c>
      <c r="B12">
        <v>0.49237700000000001</v>
      </c>
      <c r="C12">
        <v>5347</v>
      </c>
      <c r="D12">
        <v>9.09</v>
      </c>
      <c r="E12" t="s">
        <v>2068</v>
      </c>
      <c r="F12">
        <v>-839.65420573071765</v>
      </c>
      <c r="G12">
        <v>-7632.4567300922236</v>
      </c>
    </row>
    <row r="13" spans="1:7" x14ac:dyDescent="0.25">
      <c r="A13" t="s">
        <v>633</v>
      </c>
      <c r="B13">
        <v>0.64675700000000003</v>
      </c>
      <c r="C13">
        <v>7692</v>
      </c>
      <c r="D13">
        <v>8.3000000000000007</v>
      </c>
      <c r="E13" t="s">
        <v>634</v>
      </c>
      <c r="F13">
        <v>-1207.8960446008377</v>
      </c>
      <c r="G13">
        <v>-10025.537170186954</v>
      </c>
    </row>
    <row r="14" spans="1:7" x14ac:dyDescent="0.25">
      <c r="A14" t="s">
        <v>2071</v>
      </c>
      <c r="B14">
        <v>0.54568099999999997</v>
      </c>
      <c r="C14">
        <v>9368</v>
      </c>
      <c r="D14">
        <v>5.75</v>
      </c>
      <c r="E14" t="s">
        <v>2072</v>
      </c>
      <c r="F14">
        <v>-1471.0829622751753</v>
      </c>
      <c r="G14">
        <v>-8458.7270330822575</v>
      </c>
    </row>
    <row r="15" spans="1:7" x14ac:dyDescent="0.25">
      <c r="A15" t="s">
        <v>635</v>
      </c>
      <c r="B15">
        <v>0.38951599999999997</v>
      </c>
      <c r="C15">
        <v>5182</v>
      </c>
      <c r="D15">
        <v>7.42</v>
      </c>
      <c r="E15" t="s">
        <v>636</v>
      </c>
      <c r="F15">
        <v>-813.74379915776672</v>
      </c>
      <c r="G15">
        <v>-6037.9789897506289</v>
      </c>
    </row>
    <row r="16" spans="1:7" x14ac:dyDescent="0.25">
      <c r="A16" t="s">
        <v>2357</v>
      </c>
      <c r="B16">
        <v>0.52270700000000003</v>
      </c>
      <c r="C16">
        <v>14956</v>
      </c>
      <c r="D16">
        <v>3.45</v>
      </c>
      <c r="E16" t="s">
        <v>2358</v>
      </c>
      <c r="F16">
        <v>-2348.5820648791123</v>
      </c>
      <c r="G16">
        <v>-8102.608123832938</v>
      </c>
    </row>
    <row r="17" spans="1:7" x14ac:dyDescent="0.25">
      <c r="A17" t="s">
        <v>2245</v>
      </c>
      <c r="B17">
        <v>0.50381699999999996</v>
      </c>
      <c r="C17">
        <v>5851</v>
      </c>
      <c r="D17">
        <v>8.5</v>
      </c>
      <c r="E17" t="s">
        <v>2246</v>
      </c>
      <c r="F17">
        <v>-918.79872035354936</v>
      </c>
      <c r="G17">
        <v>-7809.7891230051691</v>
      </c>
    </row>
    <row r="18" spans="1:7" x14ac:dyDescent="0.25">
      <c r="A18" t="s">
        <v>435</v>
      </c>
      <c r="B18">
        <v>0.591275</v>
      </c>
      <c r="C18">
        <v>2297</v>
      </c>
      <c r="D18">
        <v>25.41</v>
      </c>
      <c r="E18" t="s">
        <v>436</v>
      </c>
      <c r="F18">
        <v>-360.70426604889815</v>
      </c>
      <c r="G18">
        <v>-9165.4954003025014</v>
      </c>
    </row>
    <row r="19" spans="1:7" x14ac:dyDescent="0.25">
      <c r="A19" t="s">
        <v>2359</v>
      </c>
      <c r="B19">
        <v>0.39329900000000001</v>
      </c>
      <c r="C19">
        <v>3810</v>
      </c>
      <c r="D19">
        <v>10.19</v>
      </c>
      <c r="E19" t="s">
        <v>2360</v>
      </c>
      <c r="F19">
        <v>-598.29484268450233</v>
      </c>
      <c r="G19">
        <v>-6096.6244469550784</v>
      </c>
    </row>
    <row r="20" spans="1:7" x14ac:dyDescent="0.25">
      <c r="A20" t="s">
        <v>639</v>
      </c>
      <c r="B20">
        <v>0.47186699999999998</v>
      </c>
      <c r="C20">
        <v>7015</v>
      </c>
      <c r="D20">
        <v>6.64</v>
      </c>
      <c r="E20" t="s">
        <v>640</v>
      </c>
      <c r="F20">
        <v>-1101.5848612681848</v>
      </c>
      <c r="G20">
        <v>-7314.5234788207463</v>
      </c>
    </row>
    <row r="21" spans="1:7" x14ac:dyDescent="0.25">
      <c r="A21" t="s">
        <v>641</v>
      </c>
      <c r="B21">
        <v>0.69939399999999996</v>
      </c>
      <c r="C21">
        <v>1026</v>
      </c>
      <c r="D21">
        <v>67.290000000000006</v>
      </c>
      <c r="E21" t="s">
        <v>642</v>
      </c>
      <c r="F21">
        <v>-161.11561905362188</v>
      </c>
      <c r="G21">
        <v>-10841.470006118217</v>
      </c>
    </row>
    <row r="22" spans="1:7" x14ac:dyDescent="0.25">
      <c r="A22" t="s">
        <v>437</v>
      </c>
      <c r="B22">
        <v>0.56826200000000004</v>
      </c>
      <c r="C22">
        <v>3482</v>
      </c>
      <c r="D22">
        <v>16.11</v>
      </c>
      <c r="E22" t="s">
        <v>438</v>
      </c>
      <c r="F22">
        <v>-546.78809507281812</v>
      </c>
      <c r="G22">
        <v>-8808.7562116231002</v>
      </c>
    </row>
    <row r="23" spans="1:7" x14ac:dyDescent="0.25">
      <c r="A23" t="s">
        <v>2079</v>
      </c>
      <c r="B23">
        <v>0.527115</v>
      </c>
      <c r="C23">
        <v>9949</v>
      </c>
      <c r="D23">
        <v>5.23</v>
      </c>
      <c r="E23" t="s">
        <v>2080</v>
      </c>
      <c r="F23">
        <v>-1562.3189999653841</v>
      </c>
      <c r="G23">
        <v>-8170.9283698189593</v>
      </c>
    </row>
    <row r="24" spans="1:7" x14ac:dyDescent="0.25">
      <c r="A24" t="s">
        <v>643</v>
      </c>
      <c r="B24">
        <v>0.63161500000000004</v>
      </c>
      <c r="C24">
        <v>11654</v>
      </c>
      <c r="D24">
        <v>5.35</v>
      </c>
      <c r="E24" t="s">
        <v>644</v>
      </c>
      <c r="F24">
        <v>-1830.0598678858767</v>
      </c>
      <c r="G24">
        <v>-9790.8202931894393</v>
      </c>
    </row>
    <row r="25" spans="1:7" x14ac:dyDescent="0.25">
      <c r="A25" t="s">
        <v>2361</v>
      </c>
      <c r="B25">
        <v>0.55706599999999995</v>
      </c>
      <c r="C25">
        <v>2456</v>
      </c>
      <c r="D25">
        <v>22.39</v>
      </c>
      <c r="E25" t="s">
        <v>2362</v>
      </c>
      <c r="F25">
        <v>-385.67247601919627</v>
      </c>
      <c r="G25">
        <v>-8635.2067380698045</v>
      </c>
    </row>
    <row r="26" spans="1:7" x14ac:dyDescent="0.25">
      <c r="A26" t="s">
        <v>645</v>
      </c>
      <c r="B26">
        <v>0.81916199999999995</v>
      </c>
      <c r="C26">
        <v>4470</v>
      </c>
      <c r="D26">
        <v>18.09</v>
      </c>
      <c r="E26" t="s">
        <v>646</v>
      </c>
      <c r="F26">
        <v>-701.93646897630595</v>
      </c>
      <c r="G26">
        <v>-12698.030723781374</v>
      </c>
    </row>
    <row r="27" spans="1:7" x14ac:dyDescent="0.25">
      <c r="A27" t="s">
        <v>2081</v>
      </c>
      <c r="B27">
        <v>0.62792899999999996</v>
      </c>
      <c r="C27">
        <v>4359</v>
      </c>
      <c r="D27">
        <v>14.22</v>
      </c>
      <c r="E27" t="s">
        <v>2082</v>
      </c>
      <c r="F27">
        <v>-684.50583182722983</v>
      </c>
      <c r="G27">
        <v>-9733.672928583208</v>
      </c>
    </row>
    <row r="28" spans="1:7" x14ac:dyDescent="0.25">
      <c r="A28" t="s">
        <v>441</v>
      </c>
      <c r="B28">
        <v>0.59906300000000001</v>
      </c>
      <c r="C28">
        <v>2525</v>
      </c>
      <c r="D28">
        <v>23.42</v>
      </c>
      <c r="E28" t="s">
        <v>442</v>
      </c>
      <c r="F28">
        <v>-396.50773694970297</v>
      </c>
      <c r="G28">
        <v>-9286.2111993620438</v>
      </c>
    </row>
    <row r="29" spans="1:7" x14ac:dyDescent="0.25">
      <c r="A29" t="s">
        <v>2363</v>
      </c>
      <c r="B29">
        <v>0.65872399999999998</v>
      </c>
      <c r="C29">
        <v>2553</v>
      </c>
      <c r="D29">
        <v>25.47</v>
      </c>
      <c r="E29" t="s">
        <v>2364</v>
      </c>
      <c r="F29">
        <v>-400.90465442874921</v>
      </c>
      <c r="G29">
        <v>-10211.041548300242</v>
      </c>
    </row>
    <row r="30" spans="1:7" x14ac:dyDescent="0.25">
      <c r="A30" t="s">
        <v>2253</v>
      </c>
      <c r="B30">
        <v>0.34776600000000002</v>
      </c>
      <c r="C30">
        <v>25242</v>
      </c>
      <c r="D30">
        <v>1.36</v>
      </c>
      <c r="E30" t="s">
        <v>2254</v>
      </c>
      <c r="F30">
        <v>-3963.8211073601597</v>
      </c>
      <c r="G30">
        <v>-5390.7967060098172</v>
      </c>
    </row>
    <row r="31" spans="1:7" x14ac:dyDescent="0.25">
      <c r="A31" t="s">
        <v>447</v>
      </c>
      <c r="B31">
        <v>0.55677100000000002</v>
      </c>
      <c r="C31">
        <v>18952</v>
      </c>
      <c r="D31">
        <v>2.9</v>
      </c>
      <c r="E31" t="s">
        <v>448</v>
      </c>
      <c r="F31">
        <v>-2976.0850022458499</v>
      </c>
      <c r="G31">
        <v>-8630.6465065129651</v>
      </c>
    </row>
    <row r="32" spans="1:7" x14ac:dyDescent="0.25">
      <c r="A32" t="s">
        <v>449</v>
      </c>
      <c r="B32">
        <v>0.37687700000000002</v>
      </c>
      <c r="C32">
        <v>1998</v>
      </c>
      <c r="D32">
        <v>18.62</v>
      </c>
      <c r="E32" t="s">
        <v>450</v>
      </c>
      <c r="F32">
        <v>-313.75146868336896</v>
      </c>
      <c r="G32">
        <v>-5842.0523468843303</v>
      </c>
    </row>
    <row r="33" spans="1:7" x14ac:dyDescent="0.25">
      <c r="A33" t="s">
        <v>451</v>
      </c>
      <c r="B33">
        <v>0.56200899999999998</v>
      </c>
      <c r="C33">
        <v>833</v>
      </c>
      <c r="D33">
        <v>66.599999999999994</v>
      </c>
      <c r="E33" t="s">
        <v>452</v>
      </c>
      <c r="F33">
        <v>-130.8082950016248</v>
      </c>
      <c r="G33">
        <v>-8711.8324471082105</v>
      </c>
    </row>
    <row r="34" spans="1:7" x14ac:dyDescent="0.25">
      <c r="A34" t="s">
        <v>2365</v>
      </c>
      <c r="B34">
        <v>0.40407500000000002</v>
      </c>
      <c r="C34">
        <v>156</v>
      </c>
      <c r="D34">
        <v>255.69</v>
      </c>
      <c r="E34" t="s">
        <v>2366</v>
      </c>
      <c r="F34">
        <v>-24.497111668971751</v>
      </c>
      <c r="G34">
        <v>-6263.6664826393871</v>
      </c>
    </row>
    <row r="35" spans="1:7" x14ac:dyDescent="0.25">
      <c r="A35" t="s">
        <v>453</v>
      </c>
      <c r="B35">
        <v>0.44961299999999998</v>
      </c>
      <c r="C35">
        <v>6776</v>
      </c>
      <c r="D35">
        <v>6.55</v>
      </c>
      <c r="E35" t="s">
        <v>454</v>
      </c>
      <c r="F35">
        <v>-1064.0540299291831</v>
      </c>
      <c r="G35">
        <v>-6969.5538960361491</v>
      </c>
    </row>
    <row r="36" spans="1:7" x14ac:dyDescent="0.25">
      <c r="A36" t="s">
        <v>2087</v>
      </c>
      <c r="B36">
        <v>0.540686</v>
      </c>
      <c r="C36">
        <v>2818</v>
      </c>
      <c r="D36">
        <v>18.940000000000001</v>
      </c>
      <c r="E36" t="s">
        <v>2088</v>
      </c>
      <c r="F36">
        <v>-442.51833771257941</v>
      </c>
      <c r="G36">
        <v>-8381.2973162762537</v>
      </c>
    </row>
    <row r="37" spans="1:7" x14ac:dyDescent="0.25">
      <c r="A37" t="s">
        <v>2367</v>
      </c>
      <c r="B37">
        <v>0.36974099999999999</v>
      </c>
      <c r="C37">
        <v>8488</v>
      </c>
      <c r="D37">
        <v>4.3</v>
      </c>
      <c r="E37" t="s">
        <v>2368</v>
      </c>
      <c r="F37">
        <v>-1332.8941272194372</v>
      </c>
      <c r="G37">
        <v>-5731.4447470435798</v>
      </c>
    </row>
    <row r="38" spans="1:7" x14ac:dyDescent="0.25">
      <c r="A38" t="s">
        <v>455</v>
      </c>
      <c r="B38">
        <v>0.55665900000000001</v>
      </c>
      <c r="C38">
        <v>6195</v>
      </c>
      <c r="D38">
        <v>8.8699999999999992</v>
      </c>
      <c r="E38" t="s">
        <v>456</v>
      </c>
      <c r="F38">
        <v>-972.81799223897428</v>
      </c>
      <c r="G38">
        <v>-8628.8955911597004</v>
      </c>
    </row>
    <row r="39" spans="1:7" x14ac:dyDescent="0.25">
      <c r="A39" t="s">
        <v>2089</v>
      </c>
      <c r="B39">
        <v>0.55947000000000002</v>
      </c>
      <c r="C39">
        <v>1103</v>
      </c>
      <c r="D39">
        <v>50.07</v>
      </c>
      <c r="E39" t="s">
        <v>2090</v>
      </c>
      <c r="F39">
        <v>-173.20714212099898</v>
      </c>
      <c r="G39">
        <v>-8672.4816059984187</v>
      </c>
    </row>
    <row r="40" spans="1:7" x14ac:dyDescent="0.25">
      <c r="A40" t="s">
        <v>459</v>
      </c>
      <c r="B40">
        <v>0.703426</v>
      </c>
      <c r="C40">
        <v>6222</v>
      </c>
      <c r="D40">
        <v>11.16</v>
      </c>
      <c r="E40" t="s">
        <v>460</v>
      </c>
      <c r="F40">
        <v>-977.05787695091169</v>
      </c>
      <c r="G40">
        <v>-10903.965906772175</v>
      </c>
    </row>
    <row r="41" spans="1:7" x14ac:dyDescent="0.25">
      <c r="A41" t="s">
        <v>2091</v>
      </c>
      <c r="B41">
        <v>0.43474000000000002</v>
      </c>
      <c r="C41">
        <v>11630</v>
      </c>
      <c r="D41">
        <v>3.69</v>
      </c>
      <c r="E41" t="s">
        <v>2092</v>
      </c>
      <c r="F41">
        <v>-1826.2910814752656</v>
      </c>
      <c r="G41">
        <v>-6739.01409064373</v>
      </c>
    </row>
    <row r="42" spans="1:7" x14ac:dyDescent="0.25">
      <c r="A42" t="s">
        <v>2093</v>
      </c>
      <c r="B42">
        <v>0.42396299999999998</v>
      </c>
      <c r="C42">
        <v>11561</v>
      </c>
      <c r="D42">
        <v>3.62</v>
      </c>
      <c r="E42" t="s">
        <v>2094</v>
      </c>
      <c r="F42">
        <v>-1815.455820544759</v>
      </c>
      <c r="G42">
        <v>-6571.9500703720278</v>
      </c>
    </row>
    <row r="43" spans="1:7" x14ac:dyDescent="0.25">
      <c r="A43" t="s">
        <v>461</v>
      </c>
      <c r="B43">
        <v>0.70630800000000005</v>
      </c>
      <c r="C43">
        <v>14994</v>
      </c>
      <c r="D43">
        <v>4.6500000000000004</v>
      </c>
      <c r="E43" t="s">
        <v>462</v>
      </c>
      <c r="F43">
        <v>-2354.549310029246</v>
      </c>
      <c r="G43">
        <v>-10948.654291635996</v>
      </c>
    </row>
    <row r="44" spans="1:7" x14ac:dyDescent="0.25">
      <c r="A44" t="s">
        <v>2369</v>
      </c>
      <c r="B44">
        <v>0.56008500000000006</v>
      </c>
      <c r="C44">
        <v>991</v>
      </c>
      <c r="D44">
        <v>55.79</v>
      </c>
      <c r="E44" t="s">
        <v>2370</v>
      </c>
      <c r="F44">
        <v>-155.61947220481412</v>
      </c>
      <c r="G44">
        <v>-8682.0103543065798</v>
      </c>
    </row>
    <row r="45" spans="1:7" x14ac:dyDescent="0.25">
      <c r="A45" t="s">
        <v>2371</v>
      </c>
      <c r="B45">
        <v>0.58320399999999994</v>
      </c>
      <c r="C45">
        <v>1609</v>
      </c>
      <c r="D45">
        <v>35.78</v>
      </c>
      <c r="E45" t="s">
        <v>2372</v>
      </c>
      <c r="F45">
        <v>-252.66572227804838</v>
      </c>
      <c r="G45">
        <v>-9040.3795431085709</v>
      </c>
    </row>
    <row r="46" spans="1:7" x14ac:dyDescent="0.25">
      <c r="A46" t="s">
        <v>2373</v>
      </c>
      <c r="B46">
        <v>0.58077900000000005</v>
      </c>
      <c r="C46">
        <v>965</v>
      </c>
      <c r="D46">
        <v>59.41</v>
      </c>
      <c r="E46" t="s">
        <v>2374</v>
      </c>
      <c r="F46">
        <v>-151.53662025998551</v>
      </c>
      <c r="G46">
        <v>-9002.7906096457391</v>
      </c>
    </row>
    <row r="47" spans="1:7" x14ac:dyDescent="0.25">
      <c r="A47" t="s">
        <v>2375</v>
      </c>
      <c r="B47">
        <v>0.51140200000000002</v>
      </c>
      <c r="C47">
        <v>11095</v>
      </c>
      <c r="D47">
        <v>4.55</v>
      </c>
      <c r="E47" t="s">
        <v>2376</v>
      </c>
      <c r="F47">
        <v>-1742.2785510720614</v>
      </c>
      <c r="G47">
        <v>-7927.3674073778793</v>
      </c>
    </row>
    <row r="48" spans="1:7" x14ac:dyDescent="0.25">
      <c r="A48" t="s">
        <v>467</v>
      </c>
      <c r="B48">
        <v>0.76312400000000002</v>
      </c>
      <c r="C48">
        <v>8269</v>
      </c>
      <c r="D48">
        <v>9.11</v>
      </c>
      <c r="E48" t="s">
        <v>468</v>
      </c>
      <c r="F48">
        <v>-1298.5039512226115</v>
      </c>
      <c r="G48">
        <v>-11829.37099563799</v>
      </c>
    </row>
    <row r="49" spans="1:7" x14ac:dyDescent="0.25">
      <c r="A49" t="s">
        <v>2261</v>
      </c>
      <c r="B49">
        <v>0.46936099999999997</v>
      </c>
      <c r="C49">
        <v>4294</v>
      </c>
      <c r="D49">
        <v>10.79</v>
      </c>
      <c r="E49" t="s">
        <v>2262</v>
      </c>
      <c r="F49">
        <v>-674.29870196515833</v>
      </c>
      <c r="G49">
        <v>-7275.6829942040576</v>
      </c>
    </row>
    <row r="50" spans="1:7" x14ac:dyDescent="0.25">
      <c r="A50" t="s">
        <v>471</v>
      </c>
      <c r="B50">
        <v>0.66779299999999997</v>
      </c>
      <c r="C50">
        <v>1859</v>
      </c>
      <c r="D50">
        <v>35.46</v>
      </c>
      <c r="E50" t="s">
        <v>472</v>
      </c>
      <c r="F50">
        <v>-291.92391405524671</v>
      </c>
      <c r="G50">
        <v>-10351.621992399048</v>
      </c>
    </row>
    <row r="51" spans="1:7" x14ac:dyDescent="0.25">
      <c r="A51" t="s">
        <v>2377</v>
      </c>
      <c r="B51">
        <v>0.43694</v>
      </c>
      <c r="C51">
        <v>249</v>
      </c>
      <c r="D51">
        <v>173.22</v>
      </c>
      <c r="E51" t="s">
        <v>2378</v>
      </c>
      <c r="F51">
        <v>-39.101159010089525</v>
      </c>
      <c r="G51">
        <v>-6773.1027637277075</v>
      </c>
    </row>
    <row r="52" spans="1:7" x14ac:dyDescent="0.25">
      <c r="A52" t="s">
        <v>2099</v>
      </c>
      <c r="B52">
        <v>0.99262600000000001</v>
      </c>
      <c r="C52">
        <v>12676</v>
      </c>
      <c r="D52">
        <v>7.73</v>
      </c>
      <c r="E52" t="s">
        <v>2100</v>
      </c>
      <c r="F52">
        <v>-1990.5473558710635</v>
      </c>
      <c r="G52">
        <v>-15386.931060883322</v>
      </c>
    </row>
    <row r="53" spans="1:7" x14ac:dyDescent="0.25">
      <c r="A53" t="s">
        <v>475</v>
      </c>
      <c r="B53">
        <v>0.57667100000000004</v>
      </c>
      <c r="C53">
        <v>1378</v>
      </c>
      <c r="D53">
        <v>41.31</v>
      </c>
      <c r="E53" t="s">
        <v>476</v>
      </c>
      <c r="F53">
        <v>-216.39115307591712</v>
      </c>
      <c r="G53">
        <v>-8939.1185335661357</v>
      </c>
    </row>
    <row r="54" spans="1:7" x14ac:dyDescent="0.25">
      <c r="A54" t="s">
        <v>477</v>
      </c>
      <c r="B54">
        <v>0.61185999999999996</v>
      </c>
      <c r="C54">
        <v>7420</v>
      </c>
      <c r="D54">
        <v>8.14</v>
      </c>
      <c r="E54" t="s">
        <v>478</v>
      </c>
      <c r="F54">
        <v>-1165.183131947246</v>
      </c>
      <c r="G54">
        <v>-9484.5906940505829</v>
      </c>
    </row>
    <row r="55" spans="1:7" x14ac:dyDescent="0.25">
      <c r="A55" t="s">
        <v>2379</v>
      </c>
      <c r="B55">
        <v>0.62474399999999997</v>
      </c>
      <c r="C55">
        <v>1069</v>
      </c>
      <c r="D55">
        <v>57.69</v>
      </c>
      <c r="E55" t="s">
        <v>2380</v>
      </c>
      <c r="F55">
        <v>-167.86802803930001</v>
      </c>
      <c r="G55">
        <v>-9684.3065375872175</v>
      </c>
    </row>
    <row r="56" spans="1:7" x14ac:dyDescent="0.25">
      <c r="A56" t="s">
        <v>651</v>
      </c>
      <c r="B56">
        <v>0.67025400000000002</v>
      </c>
      <c r="C56">
        <v>1201</v>
      </c>
      <c r="D56">
        <v>55.09</v>
      </c>
      <c r="E56" t="s">
        <v>652</v>
      </c>
      <c r="F56">
        <v>-188.59635329766073</v>
      </c>
      <c r="G56">
        <v>-10389.773103168131</v>
      </c>
    </row>
    <row r="57" spans="1:7" x14ac:dyDescent="0.25">
      <c r="A57" t="s">
        <v>2267</v>
      </c>
      <c r="B57">
        <v>0.482099</v>
      </c>
      <c r="C57">
        <v>5489</v>
      </c>
      <c r="D57">
        <v>8.67</v>
      </c>
      <c r="E57" t="s">
        <v>2268</v>
      </c>
      <c r="F57">
        <v>-861.95285866016627</v>
      </c>
      <c r="G57">
        <v>-7473.1312845836419</v>
      </c>
    </row>
    <row r="58" spans="1:7" x14ac:dyDescent="0.25">
      <c r="A58" t="s">
        <v>479</v>
      </c>
      <c r="B58">
        <v>0.684091</v>
      </c>
      <c r="C58">
        <v>3956</v>
      </c>
      <c r="D58">
        <v>17.07</v>
      </c>
      <c r="E58" t="s">
        <v>480</v>
      </c>
      <c r="F58">
        <v>-621.22162668238616</v>
      </c>
      <c r="G58">
        <v>-10604.253167468332</v>
      </c>
    </row>
    <row r="59" spans="1:7" x14ac:dyDescent="0.25">
      <c r="A59" t="s">
        <v>2103</v>
      </c>
      <c r="B59">
        <v>0.70216299999999998</v>
      </c>
      <c r="C59">
        <v>8990</v>
      </c>
      <c r="D59">
        <v>7.71</v>
      </c>
      <c r="E59" t="s">
        <v>2104</v>
      </c>
      <c r="F59">
        <v>-1411.7245763080514</v>
      </c>
      <c r="G59">
        <v>-10884.396483335076</v>
      </c>
    </row>
    <row r="60" spans="1:7" x14ac:dyDescent="0.25">
      <c r="A60" t="s">
        <v>2381</v>
      </c>
      <c r="B60">
        <v>0.752579</v>
      </c>
      <c r="C60">
        <v>804</v>
      </c>
      <c r="D60">
        <v>92.4</v>
      </c>
      <c r="E60" t="s">
        <v>2382</v>
      </c>
      <c r="F60">
        <v>-126.25434475546979</v>
      </c>
      <c r="G60">
        <v>-11665.901455405408</v>
      </c>
    </row>
    <row r="61" spans="1:7" x14ac:dyDescent="0.25">
      <c r="A61" t="s">
        <v>485</v>
      </c>
      <c r="B61">
        <v>0.49915900000000002</v>
      </c>
      <c r="C61">
        <v>7687</v>
      </c>
      <c r="D61">
        <v>6.41</v>
      </c>
      <c r="E61" t="s">
        <v>486</v>
      </c>
      <c r="F61">
        <v>-1207.1108807652938</v>
      </c>
      <c r="G61">
        <v>-7737.5807457055334</v>
      </c>
    </row>
    <row r="62" spans="1:7" x14ac:dyDescent="0.25">
      <c r="A62" t="s">
        <v>2107</v>
      </c>
      <c r="B62">
        <v>0.78550600000000004</v>
      </c>
      <c r="C62">
        <v>3023</v>
      </c>
      <c r="D62">
        <v>25.65</v>
      </c>
      <c r="E62" t="s">
        <v>2108</v>
      </c>
      <c r="F62">
        <v>-474.71005496988204</v>
      </c>
      <c r="G62">
        <v>-12176.312909977474</v>
      </c>
    </row>
    <row r="63" spans="1:7" x14ac:dyDescent="0.25">
      <c r="A63" t="s">
        <v>489</v>
      </c>
      <c r="B63">
        <v>0.64615100000000003</v>
      </c>
      <c r="C63">
        <v>4602</v>
      </c>
      <c r="D63">
        <v>13.86</v>
      </c>
      <c r="E63" t="s">
        <v>490</v>
      </c>
      <c r="F63">
        <v>-722.6647942346666</v>
      </c>
      <c r="G63">
        <v>-10016.134048092479</v>
      </c>
    </row>
    <row r="64" spans="1:7" x14ac:dyDescent="0.25">
      <c r="A64" t="s">
        <v>2383</v>
      </c>
      <c r="B64">
        <v>0.62275599999999998</v>
      </c>
      <c r="C64">
        <v>1122</v>
      </c>
      <c r="D64">
        <v>54.79</v>
      </c>
      <c r="E64" t="s">
        <v>2384</v>
      </c>
      <c r="F64">
        <v>-176.19076469606605</v>
      </c>
      <c r="G64">
        <v>-9653.4919976974597</v>
      </c>
    </row>
    <row r="65" spans="1:7" x14ac:dyDescent="0.25">
      <c r="A65" t="s">
        <v>655</v>
      </c>
      <c r="B65">
        <v>0.57636500000000002</v>
      </c>
      <c r="C65">
        <v>1762</v>
      </c>
      <c r="D65">
        <v>32.29</v>
      </c>
      <c r="E65" t="s">
        <v>656</v>
      </c>
      <c r="F65">
        <v>-276.69173564569371</v>
      </c>
      <c r="G65">
        <v>-8934.3761439994505</v>
      </c>
    </row>
    <row r="66" spans="1:7" x14ac:dyDescent="0.25">
      <c r="A66" t="s">
        <v>495</v>
      </c>
      <c r="B66">
        <v>0.66431499999999999</v>
      </c>
      <c r="C66">
        <v>1175</v>
      </c>
      <c r="D66">
        <v>55.81</v>
      </c>
      <c r="E66" t="s">
        <v>496</v>
      </c>
      <c r="F66">
        <v>-184.51350135283209</v>
      </c>
      <c r="G66">
        <v>-10297.698510501559</v>
      </c>
    </row>
    <row r="67" spans="1:7" x14ac:dyDescent="0.25">
      <c r="A67" t="s">
        <v>2121</v>
      </c>
      <c r="B67">
        <v>0.61866600000000005</v>
      </c>
      <c r="C67">
        <v>8838</v>
      </c>
      <c r="D67">
        <v>6.91</v>
      </c>
      <c r="E67" t="s">
        <v>2122</v>
      </c>
      <c r="F67">
        <v>-1387.8555957075148</v>
      </c>
      <c r="G67">
        <v>-9590.082166338927</v>
      </c>
    </row>
    <row r="68" spans="1:7" x14ac:dyDescent="0.25">
      <c r="A68" t="s">
        <v>501</v>
      </c>
      <c r="B68">
        <v>0.46729599999999999</v>
      </c>
      <c r="C68">
        <v>11561</v>
      </c>
      <c r="D68">
        <v>3.99</v>
      </c>
      <c r="E68" t="s">
        <v>502</v>
      </c>
      <c r="F68">
        <v>-1815.455820544759</v>
      </c>
      <c r="G68">
        <v>-7243.6687239735893</v>
      </c>
    </row>
    <row r="69" spans="1:7" x14ac:dyDescent="0.25">
      <c r="A69" t="s">
        <v>2123</v>
      </c>
      <c r="B69">
        <v>0.60296000000000005</v>
      </c>
      <c r="C69">
        <v>6359</v>
      </c>
      <c r="D69">
        <v>9.36</v>
      </c>
      <c r="E69" t="s">
        <v>2124</v>
      </c>
      <c r="F69">
        <v>-998.57136604481639</v>
      </c>
      <c r="G69">
        <v>-9346.627986179481</v>
      </c>
    </row>
    <row r="70" spans="1:7" x14ac:dyDescent="0.25">
      <c r="A70" t="s">
        <v>2385</v>
      </c>
      <c r="B70">
        <v>0.44084000000000001</v>
      </c>
      <c r="C70">
        <v>13227</v>
      </c>
      <c r="D70">
        <v>3.29</v>
      </c>
      <c r="E70" t="s">
        <v>2386</v>
      </c>
      <c r="F70">
        <v>-2077.0724105480085</v>
      </c>
      <c r="G70">
        <v>-6833.5682307029483</v>
      </c>
    </row>
    <row r="71" spans="1:7" x14ac:dyDescent="0.25">
      <c r="A71" t="s">
        <v>2125</v>
      </c>
      <c r="B71">
        <v>0.520953</v>
      </c>
      <c r="C71">
        <v>625</v>
      </c>
      <c r="D71">
        <v>82.28</v>
      </c>
      <c r="E71" t="s">
        <v>2126</v>
      </c>
      <c r="F71">
        <v>-98.145479442995793</v>
      </c>
      <c r="G71">
        <v>-8075.4100485696936</v>
      </c>
    </row>
    <row r="72" spans="1:7" x14ac:dyDescent="0.25">
      <c r="A72" t="s">
        <v>507</v>
      </c>
      <c r="B72">
        <v>0.27338099999999999</v>
      </c>
      <c r="C72">
        <v>18234</v>
      </c>
      <c r="D72">
        <v>1.48</v>
      </c>
      <c r="E72" t="s">
        <v>508</v>
      </c>
      <c r="F72">
        <v>-2863.3354754617362</v>
      </c>
      <c r="G72">
        <v>-4237.7365036833698</v>
      </c>
    </row>
    <row r="73" spans="1:7" x14ac:dyDescent="0.25">
      <c r="A73" t="s">
        <v>2127</v>
      </c>
      <c r="B73">
        <v>0.60142600000000002</v>
      </c>
      <c r="C73">
        <v>853</v>
      </c>
      <c r="D73">
        <v>69.599999999999994</v>
      </c>
      <c r="E73" t="s">
        <v>2128</v>
      </c>
      <c r="F73">
        <v>-133.94895034380065</v>
      </c>
      <c r="G73">
        <v>-9322.8469439285236</v>
      </c>
    </row>
    <row r="74" spans="1:7" x14ac:dyDescent="0.25">
      <c r="A74" t="s">
        <v>2131</v>
      </c>
      <c r="B74">
        <v>0.46611999999999998</v>
      </c>
      <c r="C74">
        <v>1491</v>
      </c>
      <c r="D74">
        <v>30.86</v>
      </c>
      <c r="E74" t="s">
        <v>2132</v>
      </c>
      <c r="F74">
        <v>-234.13585575921076</v>
      </c>
      <c r="G74">
        <v>-7225.4325087292436</v>
      </c>
    </row>
    <row r="75" spans="1:7" x14ac:dyDescent="0.25">
      <c r="A75" t="s">
        <v>509</v>
      </c>
      <c r="B75">
        <v>0.65921200000000002</v>
      </c>
      <c r="C75">
        <v>8258</v>
      </c>
      <c r="D75">
        <v>7.88</v>
      </c>
      <c r="E75" t="s">
        <v>510</v>
      </c>
      <c r="F75">
        <v>-1296.7765907844148</v>
      </c>
      <c r="G75">
        <v>-10218.599535381189</v>
      </c>
    </row>
    <row r="76" spans="1:7" x14ac:dyDescent="0.25">
      <c r="A76" t="s">
        <v>2387</v>
      </c>
      <c r="B76">
        <v>0.73959600000000003</v>
      </c>
      <c r="C76">
        <v>11607</v>
      </c>
      <c r="D76">
        <v>6.29</v>
      </c>
      <c r="E76" t="s">
        <v>2388</v>
      </c>
      <c r="F76">
        <v>-1822.6793278317634</v>
      </c>
      <c r="G76">
        <v>-11464.652972061793</v>
      </c>
    </row>
    <row r="77" spans="1:7" x14ac:dyDescent="0.25">
      <c r="A77" t="s">
        <v>2389</v>
      </c>
      <c r="B77">
        <v>0.51868999999999998</v>
      </c>
      <c r="C77">
        <v>355</v>
      </c>
      <c r="D77">
        <v>144.22999999999999</v>
      </c>
      <c r="E77" t="s">
        <v>2390</v>
      </c>
      <c r="F77">
        <v>-55.746632323621611</v>
      </c>
      <c r="G77">
        <v>-8040.3367800359447</v>
      </c>
    </row>
    <row r="78" spans="1:7" x14ac:dyDescent="0.25">
      <c r="A78" t="s">
        <v>2135</v>
      </c>
      <c r="B78">
        <v>0.51731199999999999</v>
      </c>
      <c r="C78">
        <v>10529</v>
      </c>
      <c r="D78">
        <v>4.8499999999999996</v>
      </c>
      <c r="E78" t="s">
        <v>2136</v>
      </c>
      <c r="F78">
        <v>-1653.3980048884844</v>
      </c>
      <c r="G78">
        <v>-8018.9803237091483</v>
      </c>
    </row>
    <row r="79" spans="1:7" x14ac:dyDescent="0.25">
      <c r="A79" t="s">
        <v>515</v>
      </c>
      <c r="B79">
        <v>0.55891100000000005</v>
      </c>
      <c r="C79">
        <v>21058</v>
      </c>
      <c r="D79">
        <v>2.62</v>
      </c>
      <c r="E79" t="s">
        <v>516</v>
      </c>
      <c r="F79">
        <v>-3306.7960097769687</v>
      </c>
      <c r="G79">
        <v>-8663.805545615658</v>
      </c>
    </row>
    <row r="80" spans="1:7" x14ac:dyDescent="0.25">
      <c r="A80" t="s">
        <v>2391</v>
      </c>
      <c r="B80">
        <v>0.39945000000000003</v>
      </c>
      <c r="C80">
        <v>5601</v>
      </c>
      <c r="D80">
        <v>7.04</v>
      </c>
      <c r="E80" t="s">
        <v>2392</v>
      </c>
      <c r="F80">
        <v>-879.54052857635111</v>
      </c>
      <c r="G80">
        <v>-6191.9653211775121</v>
      </c>
    </row>
    <row r="81" spans="1:7" x14ac:dyDescent="0.25">
      <c r="A81" t="s">
        <v>517</v>
      </c>
      <c r="B81">
        <v>0.28137200000000001</v>
      </c>
      <c r="C81">
        <v>7271</v>
      </c>
      <c r="D81">
        <v>3.82</v>
      </c>
      <c r="E81" t="s">
        <v>518</v>
      </c>
      <c r="F81">
        <v>-1141.7852496480359</v>
      </c>
      <c r="G81">
        <v>-4361.6196536554971</v>
      </c>
    </row>
    <row r="82" spans="1:7" x14ac:dyDescent="0.25">
      <c r="A82" t="s">
        <v>519</v>
      </c>
      <c r="B82">
        <v>0.63982000000000006</v>
      </c>
      <c r="C82">
        <v>1491</v>
      </c>
      <c r="D82">
        <v>42.36</v>
      </c>
      <c r="E82" t="s">
        <v>520</v>
      </c>
      <c r="F82">
        <v>-234.13585575921076</v>
      </c>
      <c r="G82">
        <v>-9917.9948499601669</v>
      </c>
    </row>
    <row r="83" spans="1:7" x14ac:dyDescent="0.25">
      <c r="A83" t="s">
        <v>521</v>
      </c>
      <c r="B83">
        <v>0.65849400000000002</v>
      </c>
      <c r="C83">
        <v>2243</v>
      </c>
      <c r="D83">
        <v>28.98</v>
      </c>
      <c r="E83" t="s">
        <v>522</v>
      </c>
      <c r="F83">
        <v>-352.22449662502328</v>
      </c>
      <c r="G83">
        <v>-10207.465912193175</v>
      </c>
    </row>
    <row r="84" spans="1:7" x14ac:dyDescent="0.25">
      <c r="A84" t="s">
        <v>2393</v>
      </c>
      <c r="B84">
        <v>0.61141599999999996</v>
      </c>
      <c r="C84">
        <v>761</v>
      </c>
      <c r="D84">
        <v>79.31</v>
      </c>
      <c r="E84" t="s">
        <v>2394</v>
      </c>
      <c r="F84">
        <v>-119.50193576979167</v>
      </c>
      <c r="G84">
        <v>-9477.6985259021785</v>
      </c>
    </row>
    <row r="85" spans="1:7" x14ac:dyDescent="0.25">
      <c r="A85" t="s">
        <v>2279</v>
      </c>
      <c r="B85">
        <v>0.65591299999999997</v>
      </c>
      <c r="C85">
        <v>2476</v>
      </c>
      <c r="D85">
        <v>26.15</v>
      </c>
      <c r="E85" t="s">
        <v>2280</v>
      </c>
      <c r="F85">
        <v>-388.81313136137214</v>
      </c>
      <c r="G85">
        <v>-10167.463385099882</v>
      </c>
    </row>
    <row r="86" spans="1:7" x14ac:dyDescent="0.25">
      <c r="A86" t="s">
        <v>2395</v>
      </c>
      <c r="B86">
        <v>0.58138999999999996</v>
      </c>
      <c r="C86">
        <v>8234</v>
      </c>
      <c r="D86">
        <v>6.97</v>
      </c>
      <c r="E86" t="s">
        <v>2396</v>
      </c>
      <c r="F86">
        <v>-1293.0078043738038</v>
      </c>
      <c r="G86">
        <v>-9012.2643964854124</v>
      </c>
    </row>
    <row r="87" spans="1:7" x14ac:dyDescent="0.25">
      <c r="A87" t="s">
        <v>2397</v>
      </c>
      <c r="B87">
        <v>0.66358300000000003</v>
      </c>
      <c r="C87">
        <v>12221</v>
      </c>
      <c r="D87">
        <v>5.36</v>
      </c>
      <c r="E87" t="s">
        <v>2398</v>
      </c>
      <c r="F87">
        <v>-1919.0974468365625</v>
      </c>
      <c r="G87">
        <v>-10286.362315043976</v>
      </c>
    </row>
    <row r="88" spans="1:7" x14ac:dyDescent="0.25">
      <c r="A88" t="s">
        <v>2399</v>
      </c>
      <c r="B88">
        <v>0.63961000000000001</v>
      </c>
      <c r="C88">
        <v>4562</v>
      </c>
      <c r="D88">
        <v>13.84</v>
      </c>
      <c r="E88" t="s">
        <v>2400</v>
      </c>
      <c r="F88">
        <v>-716.38348355031485</v>
      </c>
      <c r="G88">
        <v>-9914.7474123363572</v>
      </c>
    </row>
    <row r="89" spans="1:7" x14ac:dyDescent="0.25">
      <c r="A89" t="s">
        <v>2401</v>
      </c>
      <c r="B89">
        <v>0.41280099999999997</v>
      </c>
      <c r="C89">
        <v>3525</v>
      </c>
      <c r="D89">
        <v>11.56</v>
      </c>
      <c r="E89" t="s">
        <v>2402</v>
      </c>
      <c r="F89">
        <v>-553.54050405849625</v>
      </c>
      <c r="G89">
        <v>-6398.9282269162168</v>
      </c>
    </row>
    <row r="90" spans="1:7" x14ac:dyDescent="0.25">
      <c r="A90" t="s">
        <v>2149</v>
      </c>
      <c r="B90">
        <v>0.49717600000000001</v>
      </c>
      <c r="C90">
        <v>1805</v>
      </c>
      <c r="D90">
        <v>27.19</v>
      </c>
      <c r="E90" t="s">
        <v>2150</v>
      </c>
      <c r="F90">
        <v>-283.44414463137184</v>
      </c>
      <c r="G90">
        <v>-7706.8462925270005</v>
      </c>
    </row>
    <row r="91" spans="1:7" x14ac:dyDescent="0.25">
      <c r="A91" t="s">
        <v>533</v>
      </c>
      <c r="B91">
        <v>0.473497</v>
      </c>
      <c r="C91">
        <v>9966</v>
      </c>
      <c r="D91">
        <v>4.6900000000000004</v>
      </c>
      <c r="E91" t="s">
        <v>534</v>
      </c>
      <c r="F91">
        <v>-1564.9885570062338</v>
      </c>
      <c r="G91">
        <v>-7339.7963323592376</v>
      </c>
    </row>
    <row r="92" spans="1:7" x14ac:dyDescent="0.25">
      <c r="A92" t="s">
        <v>2151</v>
      </c>
      <c r="B92">
        <v>0.59165299999999998</v>
      </c>
      <c r="C92">
        <v>2219</v>
      </c>
      <c r="D92">
        <v>26.32</v>
      </c>
      <c r="E92" t="s">
        <v>2152</v>
      </c>
      <c r="F92">
        <v>-348.45571021441225</v>
      </c>
      <c r="G92">
        <v>-9171.3542928433308</v>
      </c>
    </row>
    <row r="93" spans="1:7" x14ac:dyDescent="0.25">
      <c r="A93" t="s">
        <v>2289</v>
      </c>
      <c r="B93">
        <v>0.67595400000000005</v>
      </c>
      <c r="C93">
        <v>2933</v>
      </c>
      <c r="D93">
        <v>22.75</v>
      </c>
      <c r="E93" t="s">
        <v>2290</v>
      </c>
      <c r="F93">
        <v>-460.57710593009068</v>
      </c>
      <c r="G93">
        <v>-10478.129159909564</v>
      </c>
    </row>
    <row r="94" spans="1:7" x14ac:dyDescent="0.25">
      <c r="A94" t="s">
        <v>535</v>
      </c>
      <c r="B94">
        <v>0.50397400000000003</v>
      </c>
      <c r="C94">
        <v>9476</v>
      </c>
      <c r="D94">
        <v>5.25</v>
      </c>
      <c r="E94" t="s">
        <v>536</v>
      </c>
      <c r="F94">
        <v>-1488.0425011229249</v>
      </c>
      <c r="G94">
        <v>-7812.223130895356</v>
      </c>
    </row>
    <row r="95" spans="1:7" x14ac:dyDescent="0.25">
      <c r="A95" t="s">
        <v>537</v>
      </c>
      <c r="B95">
        <v>0.68299100000000001</v>
      </c>
      <c r="C95">
        <v>2511</v>
      </c>
      <c r="D95">
        <v>26.85</v>
      </c>
      <c r="E95" t="s">
        <v>538</v>
      </c>
      <c r="F95">
        <v>-394.30927821017991</v>
      </c>
      <c r="G95">
        <v>-10587.204119943332</v>
      </c>
    </row>
    <row r="96" spans="1:7" x14ac:dyDescent="0.25">
      <c r="A96" t="s">
        <v>2403</v>
      </c>
      <c r="B96">
        <v>0.86320200000000002</v>
      </c>
      <c r="C96">
        <v>11095</v>
      </c>
      <c r="D96">
        <v>7.68</v>
      </c>
      <c r="E96" t="s">
        <v>2404</v>
      </c>
      <c r="F96">
        <v>-1742.2785510720614</v>
      </c>
      <c r="G96">
        <v>-13380.699272233431</v>
      </c>
    </row>
    <row r="97" spans="1:7" x14ac:dyDescent="0.25">
      <c r="A97" t="s">
        <v>2405</v>
      </c>
      <c r="B97">
        <v>0.62920399999999999</v>
      </c>
      <c r="C97">
        <v>8699</v>
      </c>
      <c r="D97">
        <v>7.14</v>
      </c>
      <c r="E97" t="s">
        <v>2406</v>
      </c>
      <c r="F97">
        <v>-1366.0280410793926</v>
      </c>
      <c r="G97">
        <v>-9753.4402133068616</v>
      </c>
    </row>
    <row r="98" spans="1:7" x14ac:dyDescent="0.25">
      <c r="A98" t="s">
        <v>665</v>
      </c>
      <c r="B98">
        <v>0.58528400000000003</v>
      </c>
      <c r="C98">
        <v>2883</v>
      </c>
      <c r="D98">
        <v>20.04</v>
      </c>
      <c r="E98" t="s">
        <v>666</v>
      </c>
      <c r="F98">
        <v>-452.72546757465096</v>
      </c>
      <c r="G98">
        <v>-9072.6183701960053</v>
      </c>
    </row>
    <row r="99" spans="1:7" x14ac:dyDescent="0.25">
      <c r="A99" t="s">
        <v>2407</v>
      </c>
      <c r="B99">
        <v>0.64832299999999998</v>
      </c>
      <c r="C99">
        <v>2380</v>
      </c>
      <c r="D99">
        <v>26.89</v>
      </c>
      <c r="E99" t="s">
        <v>2408</v>
      </c>
      <c r="F99">
        <v>-373.73798571892797</v>
      </c>
      <c r="G99">
        <v>-10049.814435981973</v>
      </c>
    </row>
    <row r="100" spans="1:7" x14ac:dyDescent="0.25">
      <c r="A100" t="s">
        <v>541</v>
      </c>
      <c r="B100">
        <v>0.56951499999999999</v>
      </c>
      <c r="C100">
        <v>1799</v>
      </c>
      <c r="D100">
        <v>31.25</v>
      </c>
      <c r="E100" t="s">
        <v>542</v>
      </c>
      <c r="F100">
        <v>-282.50194802871908</v>
      </c>
      <c r="G100">
        <v>-8828.1858758974722</v>
      </c>
    </row>
    <row r="101" spans="1:7" x14ac:dyDescent="0.25">
      <c r="A101" t="s">
        <v>2409</v>
      </c>
      <c r="B101">
        <v>0.47497099999999998</v>
      </c>
      <c r="C101">
        <v>5516</v>
      </c>
      <c r="D101">
        <v>8.5</v>
      </c>
      <c r="E101" t="s">
        <v>2410</v>
      </c>
      <c r="F101">
        <v>-866.19274337210368</v>
      </c>
      <c r="G101">
        <v>-7362.6383186628809</v>
      </c>
    </row>
    <row r="102" spans="1:7" x14ac:dyDescent="0.25">
      <c r="A102" t="s">
        <v>2161</v>
      </c>
      <c r="B102">
        <v>0.74331400000000003</v>
      </c>
      <c r="C102">
        <v>3125</v>
      </c>
      <c r="D102">
        <v>23.48</v>
      </c>
      <c r="E102" t="s">
        <v>2162</v>
      </c>
      <c r="F102">
        <v>-490.72739721497896</v>
      </c>
      <c r="G102">
        <v>-11522.279286607707</v>
      </c>
    </row>
    <row r="103" spans="1:7" x14ac:dyDescent="0.25">
      <c r="A103" t="s">
        <v>2305</v>
      </c>
      <c r="B103">
        <v>0.51661000000000001</v>
      </c>
      <c r="C103">
        <v>18344</v>
      </c>
      <c r="D103">
        <v>2.78</v>
      </c>
      <c r="E103" t="s">
        <v>2306</v>
      </c>
      <c r="F103">
        <v>-2880.6090798437035</v>
      </c>
      <c r="G103">
        <v>-8008.0932419654955</v>
      </c>
    </row>
    <row r="104" spans="1:7" x14ac:dyDescent="0.25">
      <c r="A104" t="s">
        <v>2163</v>
      </c>
      <c r="B104">
        <v>0.61362000000000005</v>
      </c>
      <c r="C104">
        <v>6162</v>
      </c>
      <c r="D104">
        <v>9.83</v>
      </c>
      <c r="E104" t="s">
        <v>2164</v>
      </c>
      <c r="F104">
        <v>-967.63591092438412</v>
      </c>
      <c r="G104">
        <v>-9511.8610043866956</v>
      </c>
    </row>
    <row r="105" spans="1:7" x14ac:dyDescent="0.25">
      <c r="A105" t="s">
        <v>547</v>
      </c>
      <c r="B105">
        <v>0.66856800000000005</v>
      </c>
      <c r="C105">
        <v>4177</v>
      </c>
      <c r="D105">
        <v>15.8</v>
      </c>
      <c r="E105" t="s">
        <v>548</v>
      </c>
      <c r="F105">
        <v>-655.92586821342945</v>
      </c>
      <c r="G105">
        <v>-10363.628717772186</v>
      </c>
    </row>
    <row r="106" spans="1:7" x14ac:dyDescent="0.25">
      <c r="A106" t="s">
        <v>2411</v>
      </c>
      <c r="B106">
        <v>0.58237799999999995</v>
      </c>
      <c r="C106">
        <v>575</v>
      </c>
      <c r="D106">
        <v>99.98</v>
      </c>
      <c r="E106" t="s">
        <v>2412</v>
      </c>
      <c r="F106">
        <v>-90.293841087556132</v>
      </c>
      <c r="G106">
        <v>-9027.5782319338632</v>
      </c>
    </row>
    <row r="107" spans="1:7" x14ac:dyDescent="0.25">
      <c r="A107" t="s">
        <v>2165</v>
      </c>
      <c r="B107">
        <v>0.59740899999999997</v>
      </c>
      <c r="C107">
        <v>5097</v>
      </c>
      <c r="D107">
        <v>11.57</v>
      </c>
      <c r="E107" t="s">
        <v>2166</v>
      </c>
      <c r="F107">
        <v>-800.39601395351929</v>
      </c>
      <c r="G107">
        <v>-9260.5818814422182</v>
      </c>
    </row>
    <row r="108" spans="1:7" x14ac:dyDescent="0.25">
      <c r="A108" t="s">
        <v>2167</v>
      </c>
      <c r="B108">
        <v>0.54876999999999998</v>
      </c>
      <c r="C108">
        <v>5769</v>
      </c>
      <c r="D108">
        <v>9.39</v>
      </c>
      <c r="E108" t="s">
        <v>2168</v>
      </c>
      <c r="F108">
        <v>-905.92203345062842</v>
      </c>
      <c r="G108">
        <v>-8506.6078941014021</v>
      </c>
    </row>
    <row r="109" spans="1:7" x14ac:dyDescent="0.25">
      <c r="A109" t="s">
        <v>2169</v>
      </c>
      <c r="B109">
        <v>0.55905199999999999</v>
      </c>
      <c r="C109">
        <v>1797</v>
      </c>
      <c r="D109">
        <v>30.71</v>
      </c>
      <c r="E109" t="s">
        <v>2170</v>
      </c>
      <c r="F109">
        <v>-282.18788249450148</v>
      </c>
      <c r="G109">
        <v>-8665.9898714061401</v>
      </c>
    </row>
    <row r="110" spans="1:7" x14ac:dyDescent="0.25">
      <c r="A110" t="s">
        <v>549</v>
      </c>
      <c r="B110">
        <v>0.68738699999999997</v>
      </c>
      <c r="C110">
        <v>555</v>
      </c>
      <c r="D110">
        <v>122.26</v>
      </c>
      <c r="E110" t="s">
        <v>550</v>
      </c>
      <c r="F110">
        <v>-87.15318574538027</v>
      </c>
      <c r="G110">
        <v>-10655.348489230193</v>
      </c>
    </row>
    <row r="111" spans="1:7" x14ac:dyDescent="0.25">
      <c r="A111" t="s">
        <v>2173</v>
      </c>
      <c r="B111">
        <v>0.37072699999999997</v>
      </c>
      <c r="C111">
        <v>1914</v>
      </c>
      <c r="D111">
        <v>19.12</v>
      </c>
      <c r="E111" t="s">
        <v>2174</v>
      </c>
      <c r="F111">
        <v>-300.5607162462303</v>
      </c>
      <c r="G111">
        <v>-5746.7208946279234</v>
      </c>
    </row>
    <row r="112" spans="1:7" x14ac:dyDescent="0.25">
      <c r="A112" t="s">
        <v>2175</v>
      </c>
      <c r="B112">
        <v>0.51177300000000003</v>
      </c>
      <c r="C112">
        <v>4061</v>
      </c>
      <c r="D112">
        <v>12.44</v>
      </c>
      <c r="E112" t="s">
        <v>2176</v>
      </c>
      <c r="F112">
        <v>-637.71006722880941</v>
      </c>
      <c r="G112">
        <v>-7933.1132363263887</v>
      </c>
    </row>
    <row r="113" spans="1:7" x14ac:dyDescent="0.25">
      <c r="A113" t="s">
        <v>2177</v>
      </c>
      <c r="B113">
        <v>0.919763</v>
      </c>
      <c r="C113">
        <v>8438</v>
      </c>
      <c r="D113">
        <v>10.76</v>
      </c>
      <c r="E113" t="s">
        <v>2178</v>
      </c>
      <c r="F113">
        <v>-1325.0424888639975</v>
      </c>
      <c r="G113">
        <v>-14257.457180176612</v>
      </c>
    </row>
    <row r="114" spans="1:7" x14ac:dyDescent="0.25">
      <c r="A114" t="s">
        <v>2413</v>
      </c>
      <c r="B114">
        <v>0.52894799999999997</v>
      </c>
      <c r="C114">
        <v>4509</v>
      </c>
      <c r="D114">
        <v>11.58</v>
      </c>
      <c r="E114" t="s">
        <v>2414</v>
      </c>
      <c r="F114">
        <v>-708.06074689354887</v>
      </c>
      <c r="G114">
        <v>-8199.3434490272957</v>
      </c>
    </row>
    <row r="115" spans="1:7" x14ac:dyDescent="0.25">
      <c r="A115" t="s">
        <v>2315</v>
      </c>
      <c r="B115">
        <v>0.60230700000000004</v>
      </c>
      <c r="C115">
        <v>19430</v>
      </c>
      <c r="D115">
        <v>3.06</v>
      </c>
      <c r="E115" t="s">
        <v>2316</v>
      </c>
      <c r="F115">
        <v>-3051.1466649238532</v>
      </c>
      <c r="G115">
        <v>-9336.5087946669919</v>
      </c>
    </row>
    <row r="116" spans="1:7" x14ac:dyDescent="0.25">
      <c r="A116" t="s">
        <v>555</v>
      </c>
      <c r="B116">
        <v>0.51559299999999997</v>
      </c>
      <c r="C116">
        <v>2633</v>
      </c>
      <c r="D116">
        <v>19.329999999999998</v>
      </c>
      <c r="E116" t="s">
        <v>556</v>
      </c>
      <c r="F116">
        <v>-413.46727579745266</v>
      </c>
      <c r="G116">
        <v>-7992.3224411647589</v>
      </c>
    </row>
    <row r="117" spans="1:7" x14ac:dyDescent="0.25">
      <c r="A117" t="s">
        <v>2181</v>
      </c>
      <c r="B117">
        <v>0.52398199999999995</v>
      </c>
      <c r="C117">
        <v>1072</v>
      </c>
      <c r="D117">
        <v>48.25</v>
      </c>
      <c r="E117" t="s">
        <v>2182</v>
      </c>
      <c r="F117">
        <v>-168.33912634062639</v>
      </c>
      <c r="G117">
        <v>-8122.362845935223</v>
      </c>
    </row>
    <row r="118" spans="1:7" x14ac:dyDescent="0.25">
      <c r="A118" t="s">
        <v>2183</v>
      </c>
      <c r="B118">
        <v>0.52522400000000002</v>
      </c>
      <c r="C118">
        <v>4692</v>
      </c>
      <c r="D118">
        <v>11.05</v>
      </c>
      <c r="E118" t="s">
        <v>2184</v>
      </c>
      <c r="F118">
        <v>-736.79774327445796</v>
      </c>
      <c r="G118">
        <v>-8141.6150631827613</v>
      </c>
    </row>
    <row r="119" spans="1:7" x14ac:dyDescent="0.25">
      <c r="A119" t="s">
        <v>557</v>
      </c>
      <c r="B119">
        <v>0.68182799999999999</v>
      </c>
      <c r="C119">
        <v>3895</v>
      </c>
      <c r="D119">
        <v>17.28</v>
      </c>
      <c r="E119" t="s">
        <v>558</v>
      </c>
      <c r="F119">
        <v>-611.64262788874976</v>
      </c>
      <c r="G119">
        <v>-10569.184609917596</v>
      </c>
    </row>
    <row r="120" spans="1:7" x14ac:dyDescent="0.25">
      <c r="A120" t="s">
        <v>2185</v>
      </c>
      <c r="B120">
        <v>0.50157700000000005</v>
      </c>
      <c r="C120">
        <v>7973</v>
      </c>
      <c r="D120">
        <v>6.21</v>
      </c>
      <c r="E120" t="s">
        <v>2186</v>
      </c>
      <c r="F120">
        <v>-1252.0222521584087</v>
      </c>
      <c r="G120">
        <v>-7775.0581859037184</v>
      </c>
    </row>
    <row r="121" spans="1:7" x14ac:dyDescent="0.25">
      <c r="A121" t="s">
        <v>559</v>
      </c>
      <c r="B121">
        <v>0.63180800000000004</v>
      </c>
      <c r="C121">
        <v>1731</v>
      </c>
      <c r="D121">
        <v>36.03</v>
      </c>
      <c r="E121" t="s">
        <v>560</v>
      </c>
      <c r="F121">
        <v>-271.82371986532115</v>
      </c>
      <c r="G121">
        <v>-9793.808626747521</v>
      </c>
    </row>
    <row r="122" spans="1:7" x14ac:dyDescent="0.25">
      <c r="A122" t="s">
        <v>2415</v>
      </c>
      <c r="B122">
        <v>0.61450700000000003</v>
      </c>
      <c r="C122">
        <v>376</v>
      </c>
      <c r="D122">
        <v>161.33000000000001</v>
      </c>
      <c r="E122" t="s">
        <v>2416</v>
      </c>
      <c r="F122">
        <v>-59.044320432906268</v>
      </c>
      <c r="G122">
        <v>-9525.6202154407692</v>
      </c>
    </row>
    <row r="123" spans="1:7" x14ac:dyDescent="0.25">
      <c r="A123" t="s">
        <v>2189</v>
      </c>
      <c r="B123">
        <v>0.65427299999999999</v>
      </c>
      <c r="C123">
        <v>4183</v>
      </c>
      <c r="D123">
        <v>15.44</v>
      </c>
      <c r="E123" t="s">
        <v>2190</v>
      </c>
      <c r="F123">
        <v>-656.86806481608221</v>
      </c>
      <c r="G123">
        <v>-10142.042920760308</v>
      </c>
    </row>
    <row r="124" spans="1:7" x14ac:dyDescent="0.25">
      <c r="A124" t="s">
        <v>2417</v>
      </c>
      <c r="B124">
        <v>0.485566</v>
      </c>
      <c r="C124">
        <v>1584</v>
      </c>
      <c r="D124">
        <v>30.26</v>
      </c>
      <c r="E124" t="s">
        <v>2418</v>
      </c>
      <c r="F124">
        <v>-248.73990310032855</v>
      </c>
      <c r="G124">
        <v>-7526.8694678159418</v>
      </c>
    </row>
    <row r="125" spans="1:7" x14ac:dyDescent="0.25">
      <c r="A125" t="s">
        <v>2193</v>
      </c>
      <c r="B125">
        <v>0.80917499999999998</v>
      </c>
      <c r="C125">
        <v>7940</v>
      </c>
      <c r="D125">
        <v>10.06</v>
      </c>
      <c r="E125" t="s">
        <v>2194</v>
      </c>
      <c r="F125">
        <v>-1246.8401708438184</v>
      </c>
      <c r="G125">
        <v>-12543.212118688814</v>
      </c>
    </row>
    <row r="126" spans="1:7" x14ac:dyDescent="0.25">
      <c r="A126" t="s">
        <v>567</v>
      </c>
      <c r="B126">
        <v>0.645756</v>
      </c>
      <c r="C126">
        <v>18007</v>
      </c>
      <c r="D126">
        <v>3.54</v>
      </c>
      <c r="E126" t="s">
        <v>568</v>
      </c>
      <c r="F126">
        <v>-2827.6890373280403</v>
      </c>
      <c r="G126">
        <v>-10010.019192141262</v>
      </c>
    </row>
    <row r="127" spans="1:7" x14ac:dyDescent="0.25">
      <c r="A127" t="s">
        <v>2419</v>
      </c>
      <c r="B127">
        <v>0.515011</v>
      </c>
      <c r="C127">
        <v>1834</v>
      </c>
      <c r="D127">
        <v>27.72</v>
      </c>
      <c r="E127" t="s">
        <v>2420</v>
      </c>
      <c r="F127">
        <v>-287.99809487752685</v>
      </c>
      <c r="G127">
        <v>-7983.3071900050436</v>
      </c>
    </row>
    <row r="128" spans="1:7" x14ac:dyDescent="0.25">
      <c r="A128" t="s">
        <v>669</v>
      </c>
      <c r="B128">
        <v>0.26595400000000002</v>
      </c>
      <c r="C128">
        <v>2391</v>
      </c>
      <c r="D128">
        <v>10.98</v>
      </c>
      <c r="E128" t="s">
        <v>670</v>
      </c>
      <c r="F128">
        <v>-375.46534615712471</v>
      </c>
      <c r="G128">
        <v>-4122.6095008052298</v>
      </c>
    </row>
    <row r="129" spans="1:7" x14ac:dyDescent="0.25">
      <c r="A129" t="s">
        <v>569</v>
      </c>
      <c r="B129">
        <v>0.82848500000000003</v>
      </c>
      <c r="C129">
        <v>13396</v>
      </c>
      <c r="D129">
        <v>6.1050000000000004</v>
      </c>
      <c r="E129" t="s">
        <v>570</v>
      </c>
      <c r="F129">
        <v>-2103.6109481893945</v>
      </c>
      <c r="G129">
        <v>-12842.544838696254</v>
      </c>
    </row>
    <row r="130" spans="1:7" x14ac:dyDescent="0.25">
      <c r="A130" t="s">
        <v>2195</v>
      </c>
      <c r="B130">
        <v>0.82086099999999995</v>
      </c>
      <c r="C130">
        <v>5402</v>
      </c>
      <c r="D130">
        <v>15</v>
      </c>
      <c r="E130" t="s">
        <v>2196</v>
      </c>
      <c r="F130">
        <v>-848.29100792170118</v>
      </c>
      <c r="G130">
        <v>-12724.365118825517</v>
      </c>
    </row>
    <row r="131" spans="1:7" x14ac:dyDescent="0.25">
      <c r="A131" t="s">
        <v>2197</v>
      </c>
      <c r="B131">
        <v>0.425315</v>
      </c>
      <c r="C131">
        <v>5815</v>
      </c>
      <c r="D131">
        <v>7.22</v>
      </c>
      <c r="E131" t="s">
        <v>2198</v>
      </c>
      <c r="F131">
        <v>-913.14554073763281</v>
      </c>
      <c r="G131">
        <v>-6592.9108041257086</v>
      </c>
    </row>
    <row r="132" spans="1:7" x14ac:dyDescent="0.25">
      <c r="A132" t="s">
        <v>2199</v>
      </c>
      <c r="B132">
        <v>0.48750900000000003</v>
      </c>
      <c r="C132">
        <v>6865</v>
      </c>
      <c r="D132">
        <v>7.01</v>
      </c>
      <c r="E132" t="s">
        <v>2200</v>
      </c>
      <c r="F132">
        <v>-1078.0299462018659</v>
      </c>
      <c r="G132">
        <v>-7556.9899228750792</v>
      </c>
    </row>
    <row r="133" spans="1:7" x14ac:dyDescent="0.25">
      <c r="A133" t="s">
        <v>573</v>
      </c>
      <c r="B133">
        <v>0.571102</v>
      </c>
      <c r="C133">
        <v>2746</v>
      </c>
      <c r="D133">
        <v>20.53</v>
      </c>
      <c r="E133" t="s">
        <v>574</v>
      </c>
      <c r="F133">
        <v>-431.21197848074632</v>
      </c>
      <c r="G133">
        <v>-8852.7819182097228</v>
      </c>
    </row>
    <row r="134" spans="1:7" x14ac:dyDescent="0.25">
      <c r="A134" t="s">
        <v>575</v>
      </c>
      <c r="B134">
        <v>0.43838500000000002</v>
      </c>
      <c r="C134">
        <v>8941</v>
      </c>
      <c r="D134">
        <v>4.84</v>
      </c>
      <c r="E134" t="s">
        <v>576</v>
      </c>
      <c r="F134">
        <v>-1404.0299707197207</v>
      </c>
      <c r="G134">
        <v>-6795.5050582834483</v>
      </c>
    </row>
    <row r="135" spans="1:7" x14ac:dyDescent="0.25">
      <c r="A135" t="s">
        <v>2321</v>
      </c>
      <c r="B135">
        <v>0.36580800000000002</v>
      </c>
      <c r="C135">
        <v>6110</v>
      </c>
      <c r="D135">
        <v>5.91</v>
      </c>
      <c r="E135" t="s">
        <v>2322</v>
      </c>
      <c r="F135">
        <v>-959.47020703472685</v>
      </c>
      <c r="G135">
        <v>-5670.4689235752357</v>
      </c>
    </row>
    <row r="136" spans="1:7" x14ac:dyDescent="0.25">
      <c r="A136" t="s">
        <v>671</v>
      </c>
      <c r="B136">
        <v>0.66376500000000005</v>
      </c>
      <c r="C136">
        <v>749</v>
      </c>
      <c r="D136">
        <v>87.48</v>
      </c>
      <c r="E136" t="s">
        <v>672</v>
      </c>
      <c r="F136">
        <v>-117.61754256448616</v>
      </c>
      <c r="G136">
        <v>-10289.18262354125</v>
      </c>
    </row>
    <row r="137" spans="1:7" x14ac:dyDescent="0.25">
      <c r="A137" t="s">
        <v>2421</v>
      </c>
      <c r="B137">
        <v>0.38661200000000001</v>
      </c>
      <c r="C137">
        <v>22318</v>
      </c>
      <c r="D137">
        <v>1.71</v>
      </c>
      <c r="E137" t="s">
        <v>2422</v>
      </c>
      <c r="F137">
        <v>-3504.6572963340482</v>
      </c>
      <c r="G137">
        <v>-5992.9639767312219</v>
      </c>
    </row>
    <row r="138" spans="1:7" x14ac:dyDescent="0.25">
      <c r="A138" t="s">
        <v>577</v>
      </c>
      <c r="B138">
        <v>0.54555100000000001</v>
      </c>
      <c r="C138">
        <v>5332</v>
      </c>
      <c r="D138">
        <v>10.1</v>
      </c>
      <c r="E138" t="s">
        <v>578</v>
      </c>
      <c r="F138">
        <v>-837.29871422408576</v>
      </c>
      <c r="G138">
        <v>-8456.7170136632667</v>
      </c>
    </row>
    <row r="139" spans="1:7" x14ac:dyDescent="0.25">
      <c r="A139" t="s">
        <v>2327</v>
      </c>
      <c r="B139">
        <v>0.25347799999999998</v>
      </c>
      <c r="C139">
        <v>4945</v>
      </c>
      <c r="D139">
        <v>5.0599999999999996</v>
      </c>
      <c r="E139" t="s">
        <v>2328</v>
      </c>
      <c r="F139">
        <v>-776.5270333529827</v>
      </c>
      <c r="G139">
        <v>-3929.2267887660923</v>
      </c>
    </row>
    <row r="140" spans="1:7" x14ac:dyDescent="0.25">
      <c r="A140" t="s">
        <v>2423</v>
      </c>
      <c r="B140">
        <v>0.52545799999999998</v>
      </c>
      <c r="C140">
        <v>3408</v>
      </c>
      <c r="D140">
        <v>15.22</v>
      </c>
      <c r="E140" t="s">
        <v>2424</v>
      </c>
      <c r="F140">
        <v>-535.16767030676749</v>
      </c>
      <c r="G140">
        <v>-8145.2519420690014</v>
      </c>
    </row>
    <row r="141" spans="1:7" x14ac:dyDescent="0.25">
      <c r="A141" t="s">
        <v>2425</v>
      </c>
      <c r="B141">
        <v>0.59161799999999998</v>
      </c>
      <c r="C141">
        <v>1318</v>
      </c>
      <c r="D141">
        <v>44.31</v>
      </c>
      <c r="E141" t="s">
        <v>2426</v>
      </c>
      <c r="F141">
        <v>-206.96918704938952</v>
      </c>
      <c r="G141">
        <v>-9170.8046781584508</v>
      </c>
    </row>
    <row r="142" spans="1:7" x14ac:dyDescent="0.25">
      <c r="A142" t="s">
        <v>2205</v>
      </c>
      <c r="B142">
        <v>0.58229399999999998</v>
      </c>
      <c r="C142">
        <v>4526</v>
      </c>
      <c r="D142">
        <v>12.7</v>
      </c>
      <c r="E142" t="s">
        <v>2206</v>
      </c>
      <c r="F142">
        <v>-710.73030393439831</v>
      </c>
      <c r="G142">
        <v>-9026.2748599668575</v>
      </c>
    </row>
    <row r="143" spans="1:7" x14ac:dyDescent="0.25">
      <c r="A143" t="s">
        <v>579</v>
      </c>
      <c r="B143">
        <v>0.57309600000000005</v>
      </c>
      <c r="C143">
        <v>1499</v>
      </c>
      <c r="D143">
        <v>37.74</v>
      </c>
      <c r="E143" t="s">
        <v>580</v>
      </c>
      <c r="F143">
        <v>-235.39211789608112</v>
      </c>
      <c r="G143">
        <v>-8883.6985293981015</v>
      </c>
    </row>
    <row r="144" spans="1:7" x14ac:dyDescent="0.25">
      <c r="A144" t="s">
        <v>581</v>
      </c>
      <c r="B144">
        <v>0.63549299999999997</v>
      </c>
      <c r="C144">
        <v>5276</v>
      </c>
      <c r="D144">
        <v>11.89</v>
      </c>
      <c r="E144" t="s">
        <v>582</v>
      </c>
      <c r="F144">
        <v>-828.50487926599328</v>
      </c>
      <c r="G144">
        <v>-9850.9230144726607</v>
      </c>
    </row>
    <row r="145" spans="1:7" x14ac:dyDescent="0.25">
      <c r="A145" t="s">
        <v>585</v>
      </c>
      <c r="B145">
        <v>0.60519400000000001</v>
      </c>
      <c r="C145">
        <v>4042</v>
      </c>
      <c r="D145">
        <v>14.78</v>
      </c>
      <c r="E145" t="s">
        <v>586</v>
      </c>
      <c r="F145">
        <v>-634.72644465374242</v>
      </c>
      <c r="G145">
        <v>-9381.2568519823126</v>
      </c>
    </row>
    <row r="146" spans="1:7" x14ac:dyDescent="0.25">
      <c r="A146" t="s">
        <v>675</v>
      </c>
      <c r="B146">
        <v>0.585565</v>
      </c>
      <c r="C146">
        <v>11401</v>
      </c>
      <c r="D146">
        <v>5.07</v>
      </c>
      <c r="E146" t="s">
        <v>676</v>
      </c>
      <c r="F146">
        <v>-1790.330577807352</v>
      </c>
      <c r="G146">
        <v>-9076.9760294832759</v>
      </c>
    </row>
    <row r="147" spans="1:7" x14ac:dyDescent="0.25">
      <c r="A147" t="s">
        <v>2427</v>
      </c>
      <c r="B147">
        <v>0.56087299999999995</v>
      </c>
      <c r="C147">
        <v>1057</v>
      </c>
      <c r="D147">
        <v>52.38</v>
      </c>
      <c r="E147" t="s">
        <v>2428</v>
      </c>
      <c r="F147">
        <v>-165.98363483399447</v>
      </c>
      <c r="G147">
        <v>-8694.2227926046307</v>
      </c>
    </row>
    <row r="148" spans="1:7" x14ac:dyDescent="0.25">
      <c r="A148" t="s">
        <v>2429</v>
      </c>
      <c r="B148">
        <v>0.52627699999999999</v>
      </c>
      <c r="C148">
        <v>6890</v>
      </c>
      <c r="D148">
        <v>7.54</v>
      </c>
      <c r="E148" t="s">
        <v>2430</v>
      </c>
      <c r="F148">
        <v>-1081.9557653795857</v>
      </c>
      <c r="G148">
        <v>-8157.9464709620761</v>
      </c>
    </row>
    <row r="149" spans="1:7" x14ac:dyDescent="0.25">
      <c r="A149" t="s">
        <v>2215</v>
      </c>
      <c r="B149">
        <v>0.57468399999999997</v>
      </c>
      <c r="C149">
        <v>2967</v>
      </c>
      <c r="D149">
        <v>19.12</v>
      </c>
      <c r="E149" t="s">
        <v>2216</v>
      </c>
      <c r="F149">
        <v>-465.91622001178962</v>
      </c>
      <c r="G149">
        <v>-8908.3181266254178</v>
      </c>
    </row>
    <row r="150" spans="1:7" x14ac:dyDescent="0.25">
      <c r="A150" t="s">
        <v>2431</v>
      </c>
      <c r="B150">
        <v>0.610761</v>
      </c>
      <c r="C150">
        <v>1132</v>
      </c>
      <c r="D150">
        <v>53.26</v>
      </c>
      <c r="E150" t="s">
        <v>2432</v>
      </c>
      <c r="F150">
        <v>-177.76109236715399</v>
      </c>
      <c r="G150">
        <v>-9467.5557794746219</v>
      </c>
    </row>
    <row r="151" spans="1:7" x14ac:dyDescent="0.25">
      <c r="A151" t="s">
        <v>2221</v>
      </c>
      <c r="B151">
        <v>0.50868999999999998</v>
      </c>
      <c r="C151">
        <v>2216</v>
      </c>
      <c r="D151">
        <v>22.66</v>
      </c>
      <c r="E151" t="s">
        <v>2222</v>
      </c>
      <c r="F151">
        <v>-347.98461191308587</v>
      </c>
      <c r="G151">
        <v>-7885.3313059505263</v>
      </c>
    </row>
    <row r="152" spans="1:7" x14ac:dyDescent="0.25">
      <c r="A152" t="s">
        <v>677</v>
      </c>
      <c r="B152">
        <v>0.63910199999999995</v>
      </c>
      <c r="C152">
        <v>2886</v>
      </c>
      <c r="D152">
        <v>21.86</v>
      </c>
      <c r="E152" t="s">
        <v>678</v>
      </c>
      <c r="F152">
        <v>-453.1965658759774</v>
      </c>
      <c r="G152">
        <v>-9906.8769300488657</v>
      </c>
    </row>
    <row r="153" spans="1:7" x14ac:dyDescent="0.25">
      <c r="A153" t="s">
        <v>2433</v>
      </c>
      <c r="B153">
        <v>0.53967699999999996</v>
      </c>
      <c r="C153">
        <v>1263</v>
      </c>
      <c r="D153">
        <v>42.18</v>
      </c>
      <c r="E153" t="s">
        <v>2434</v>
      </c>
      <c r="F153">
        <v>-198.3323848584059</v>
      </c>
      <c r="G153">
        <v>-8365.6599933275611</v>
      </c>
    </row>
    <row r="154" spans="1:7" x14ac:dyDescent="0.25">
      <c r="A154" t="s">
        <v>2225</v>
      </c>
      <c r="B154">
        <v>0.47809699999999999</v>
      </c>
      <c r="C154">
        <v>7023</v>
      </c>
      <c r="D154">
        <v>6.72</v>
      </c>
      <c r="E154" t="s">
        <v>2226</v>
      </c>
      <c r="F154">
        <v>-1102.8411234050552</v>
      </c>
      <c r="G154">
        <v>-7411.0923492819711</v>
      </c>
    </row>
    <row r="155" spans="1:7" x14ac:dyDescent="0.25">
      <c r="A155" t="s">
        <v>2435</v>
      </c>
      <c r="B155">
        <v>0.59833000000000003</v>
      </c>
      <c r="C155">
        <v>737</v>
      </c>
      <c r="D155">
        <v>80.14</v>
      </c>
      <c r="E155" t="s">
        <v>2436</v>
      </c>
      <c r="F155">
        <v>-115.73314935918064</v>
      </c>
      <c r="G155">
        <v>-9274.8545896447376</v>
      </c>
    </row>
    <row r="156" spans="1:7" x14ac:dyDescent="0.25">
      <c r="A156" t="s">
        <v>2437</v>
      </c>
      <c r="B156">
        <v>0.58440199999999998</v>
      </c>
      <c r="C156">
        <v>11584</v>
      </c>
      <c r="D156">
        <v>4.9800000000000004</v>
      </c>
      <c r="E156" t="s">
        <v>2438</v>
      </c>
      <c r="F156">
        <v>-1819.0675741882612</v>
      </c>
      <c r="G156">
        <v>-9058.9565194575425</v>
      </c>
    </row>
    <row r="157" spans="1:7" x14ac:dyDescent="0.25">
      <c r="A157" t="s">
        <v>593</v>
      </c>
      <c r="B157">
        <v>0.89710199999999996</v>
      </c>
      <c r="C157">
        <v>169</v>
      </c>
      <c r="D157">
        <v>524</v>
      </c>
      <c r="E157" t="s">
        <v>594</v>
      </c>
      <c r="F157">
        <v>-26.538537641386061</v>
      </c>
      <c r="G157">
        <v>-13906.193724086295</v>
      </c>
    </row>
    <row r="158" spans="1:7" x14ac:dyDescent="0.25">
      <c r="A158" t="s">
        <v>2439</v>
      </c>
      <c r="B158">
        <v>0.58345499999999995</v>
      </c>
      <c r="C158">
        <v>1370</v>
      </c>
      <c r="D158">
        <v>42.04</v>
      </c>
      <c r="E158" t="s">
        <v>2440</v>
      </c>
      <c r="F158">
        <v>-215.13489093904678</v>
      </c>
      <c r="G158">
        <v>-9044.270815077527</v>
      </c>
    </row>
    <row r="159" spans="1:7" x14ac:dyDescent="0.25">
      <c r="A159" t="s">
        <v>599</v>
      </c>
      <c r="B159">
        <v>0.74358400000000002</v>
      </c>
      <c r="C159">
        <v>2629</v>
      </c>
      <c r="D159">
        <v>27.92</v>
      </c>
      <c r="E159" t="s">
        <v>600</v>
      </c>
      <c r="F159">
        <v>-412.83914472901751</v>
      </c>
      <c r="G159">
        <v>-11526.46892083417</v>
      </c>
    </row>
    <row r="160" spans="1:7" x14ac:dyDescent="0.25">
      <c r="A160" t="s">
        <v>2347</v>
      </c>
      <c r="B160">
        <v>0.75316000000000005</v>
      </c>
      <c r="C160">
        <v>6020</v>
      </c>
      <c r="D160">
        <v>12.35</v>
      </c>
      <c r="E160" t="s">
        <v>2348</v>
      </c>
      <c r="F160">
        <v>-945.3372579949355</v>
      </c>
      <c r="G160">
        <v>-11674.915136237452</v>
      </c>
    </row>
    <row r="161" spans="1:7" x14ac:dyDescent="0.25">
      <c r="A161" t="s">
        <v>601</v>
      </c>
      <c r="B161">
        <v>0.99273800000000001</v>
      </c>
      <c r="C161">
        <v>10675</v>
      </c>
      <c r="D161">
        <v>9.18</v>
      </c>
      <c r="E161" t="s">
        <v>602</v>
      </c>
      <c r="F161">
        <v>-1676.3247888863682</v>
      </c>
      <c r="G161">
        <v>-15388.66156197686</v>
      </c>
    </row>
    <row r="162" spans="1:7" x14ac:dyDescent="0.25">
      <c r="A162" t="s">
        <v>603</v>
      </c>
      <c r="B162">
        <v>0.54814300000000005</v>
      </c>
      <c r="C162">
        <v>8389</v>
      </c>
      <c r="D162">
        <v>6.45</v>
      </c>
      <c r="E162" t="s">
        <v>604</v>
      </c>
      <c r="F162">
        <v>-1317.3478832756666</v>
      </c>
      <c r="G162">
        <v>-8496.8938471280508</v>
      </c>
    </row>
    <row r="163" spans="1:7" x14ac:dyDescent="0.25">
      <c r="A163" t="s">
        <v>605</v>
      </c>
      <c r="B163">
        <v>0.54695800000000006</v>
      </c>
      <c r="C163">
        <v>2542</v>
      </c>
      <c r="D163">
        <v>21.24</v>
      </c>
      <c r="E163" t="s">
        <v>606</v>
      </c>
      <c r="F163">
        <v>-399.17729399055247</v>
      </c>
      <c r="G163">
        <v>-8478.5257243593333</v>
      </c>
    </row>
    <row r="164" spans="1:7" x14ac:dyDescent="0.25">
      <c r="A164" t="s">
        <v>2229</v>
      </c>
      <c r="B164">
        <v>0.56988899999999998</v>
      </c>
      <c r="C164">
        <v>2702</v>
      </c>
      <c r="D164">
        <v>20.82</v>
      </c>
      <c r="E164" t="s">
        <v>2230</v>
      </c>
      <c r="F164">
        <v>-424.30253672795942</v>
      </c>
      <c r="G164">
        <v>-8833.9788146761148</v>
      </c>
    </row>
    <row r="165" spans="1:7" x14ac:dyDescent="0.25">
      <c r="A165" t="s">
        <v>609</v>
      </c>
      <c r="B165">
        <v>0.50246800000000003</v>
      </c>
      <c r="C165">
        <v>6776</v>
      </c>
      <c r="D165">
        <v>7.32</v>
      </c>
      <c r="E165" t="s">
        <v>610</v>
      </c>
      <c r="F165">
        <v>-1064.0540299291831</v>
      </c>
      <c r="G165">
        <v>-7788.8754990816205</v>
      </c>
    </row>
    <row r="166" spans="1:7" x14ac:dyDescent="0.25">
      <c r="A166" t="s">
        <v>2231</v>
      </c>
      <c r="B166">
        <v>0.42507600000000001</v>
      </c>
      <c r="C166">
        <v>9602</v>
      </c>
      <c r="D166">
        <v>4.37</v>
      </c>
      <c r="E166" t="s">
        <v>2232</v>
      </c>
      <c r="F166">
        <v>-1507.8286297786331</v>
      </c>
      <c r="G166">
        <v>-6589.211112132627</v>
      </c>
    </row>
    <row r="167" spans="1:7" x14ac:dyDescent="0.25">
      <c r="A167" t="s">
        <v>2441</v>
      </c>
      <c r="B167">
        <v>0.52804200000000001</v>
      </c>
      <c r="C167">
        <v>1083</v>
      </c>
      <c r="D167">
        <v>48.13</v>
      </c>
      <c r="E167" t="s">
        <v>2442</v>
      </c>
      <c r="F167">
        <v>-170.0664867788231</v>
      </c>
      <c r="G167">
        <v>-8185.3000086647562</v>
      </c>
    </row>
    <row r="168" spans="1:7" x14ac:dyDescent="0.25">
      <c r="A168" t="s">
        <v>2443</v>
      </c>
      <c r="B168">
        <v>0.32599099999999998</v>
      </c>
      <c r="C168">
        <v>9932</v>
      </c>
      <c r="D168">
        <v>3.24</v>
      </c>
      <c r="E168" t="s">
        <v>2444</v>
      </c>
      <c r="F168">
        <v>-1559.6494429245347</v>
      </c>
      <c r="G168">
        <v>-5053.2641950754924</v>
      </c>
    </row>
    <row r="169" spans="1:7" x14ac:dyDescent="0.25">
      <c r="A169" t="s">
        <v>617</v>
      </c>
      <c r="B169">
        <v>0.74141699999999999</v>
      </c>
      <c r="C169">
        <v>6898</v>
      </c>
      <c r="D169">
        <v>10.61</v>
      </c>
      <c r="E169" t="s">
        <v>618</v>
      </c>
      <c r="F169">
        <v>-1083.2120275164559</v>
      </c>
      <c r="G169">
        <v>-11492.879611949596</v>
      </c>
    </row>
    <row r="170" spans="1:7" x14ac:dyDescent="0.25">
      <c r="A170" t="s">
        <v>2235</v>
      </c>
      <c r="B170">
        <v>0.17621600000000001</v>
      </c>
      <c r="C170">
        <v>7596</v>
      </c>
      <c r="D170">
        <v>2.29</v>
      </c>
      <c r="E170" t="s">
        <v>2236</v>
      </c>
      <c r="F170">
        <v>-1192.8208989583936</v>
      </c>
      <c r="G170">
        <v>-2731.5598586147216</v>
      </c>
    </row>
    <row r="171" spans="1:7" x14ac:dyDescent="0.25">
      <c r="A171" t="s">
        <v>619</v>
      </c>
      <c r="B171">
        <v>0.81297600000000003</v>
      </c>
      <c r="C171">
        <v>2990</v>
      </c>
      <c r="D171">
        <v>26.84</v>
      </c>
      <c r="E171" t="s">
        <v>620</v>
      </c>
      <c r="F171">
        <v>-469.52797365529187</v>
      </c>
      <c r="G171">
        <v>-12602.130812908033</v>
      </c>
    </row>
    <row r="172" spans="1:7" x14ac:dyDescent="0.25">
      <c r="A172" t="s">
        <v>2237</v>
      </c>
      <c r="B172">
        <v>0.66092499999999998</v>
      </c>
      <c r="C172">
        <v>1603</v>
      </c>
      <c r="D172">
        <v>40.700000000000003</v>
      </c>
      <c r="E172" t="s">
        <v>2238</v>
      </c>
      <c r="F172">
        <v>-251.72352567539562</v>
      </c>
      <c r="G172">
        <v>-10245.147494988603</v>
      </c>
    </row>
    <row r="173" spans="1:7" x14ac:dyDescent="0.25">
      <c r="A173" t="s">
        <v>621</v>
      </c>
      <c r="B173">
        <v>0.68806100000000003</v>
      </c>
      <c r="C173">
        <v>10764</v>
      </c>
      <c r="D173">
        <v>6.31</v>
      </c>
      <c r="E173" t="s">
        <v>622</v>
      </c>
      <c r="F173">
        <v>-1690.3007051590507</v>
      </c>
      <c r="G173">
        <v>-10665.797449553609</v>
      </c>
    </row>
    <row r="174" spans="1:7" x14ac:dyDescent="0.25">
      <c r="A174" t="s">
        <v>2445</v>
      </c>
      <c r="B174">
        <v>0.56082100000000001</v>
      </c>
      <c r="C174">
        <v>850</v>
      </c>
      <c r="D174">
        <v>65.13</v>
      </c>
      <c r="E174" t="s">
        <v>2446</v>
      </c>
      <c r="F174">
        <v>-133.47785204247427</v>
      </c>
      <c r="G174">
        <v>-8693.4125035263478</v>
      </c>
    </row>
    <row r="175" spans="1:7" x14ac:dyDescent="0.25">
      <c r="A175" t="s">
        <v>2447</v>
      </c>
      <c r="B175">
        <v>0.51215699999999997</v>
      </c>
      <c r="C175">
        <v>2590</v>
      </c>
      <c r="D175">
        <v>19.52</v>
      </c>
      <c r="E175" t="s">
        <v>2448</v>
      </c>
      <c r="F175">
        <v>-406.71486681177458</v>
      </c>
      <c r="G175">
        <v>-7939.07420016584</v>
      </c>
    </row>
    <row r="176" spans="1:7" x14ac:dyDescent="0.25">
      <c r="A176" t="s">
        <v>623</v>
      </c>
      <c r="B176">
        <v>0.46875899999999998</v>
      </c>
      <c r="C176">
        <v>4541</v>
      </c>
      <c r="D176">
        <v>10.19</v>
      </c>
      <c r="E176" t="s">
        <v>624</v>
      </c>
      <c r="F176">
        <v>-713.0857954410302</v>
      </c>
      <c r="G176">
        <v>-7266.344255544097</v>
      </c>
    </row>
    <row r="177" spans="1:7" x14ac:dyDescent="0.25">
      <c r="A177" t="s">
        <v>627</v>
      </c>
      <c r="B177">
        <v>0.374502</v>
      </c>
      <c r="C177">
        <v>253</v>
      </c>
      <c r="D177">
        <v>146.12</v>
      </c>
      <c r="E177" t="s">
        <v>628</v>
      </c>
      <c r="F177">
        <v>-39.729290078524699</v>
      </c>
      <c r="G177">
        <v>-5805.2438662740287</v>
      </c>
    </row>
    <row r="178" spans="1:7" x14ac:dyDescent="0.25">
      <c r="A178" t="s">
        <v>631</v>
      </c>
      <c r="B178">
        <v>0.67049800000000004</v>
      </c>
      <c r="C178">
        <v>8222</v>
      </c>
      <c r="D178">
        <v>8.0500000000000007</v>
      </c>
      <c r="E178" t="s">
        <v>632</v>
      </c>
      <c r="F178">
        <v>-1291.1234111684983</v>
      </c>
      <c r="G178">
        <v>-10393.54345990641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G171"/>
  <sheetViews>
    <sheetView workbookViewId="0"/>
  </sheetViews>
  <sheetFormatPr defaultRowHeight="15" x14ac:dyDescent="0.25"/>
  <sheetData>
    <row r="1" spans="1:7" x14ac:dyDescent="0.25">
      <c r="A1" t="s">
        <v>2052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861</v>
      </c>
      <c r="B5">
        <v>0.52601699999999996</v>
      </c>
      <c r="C5">
        <v>77050</v>
      </c>
      <c r="D5">
        <v>0.48249999999999998</v>
      </c>
      <c r="E5" t="s">
        <v>862</v>
      </c>
      <c r="F5">
        <v>-45298.233232740989</v>
      </c>
      <c r="G5">
        <v>-21856.397534797528</v>
      </c>
    </row>
    <row r="6" spans="1:7" x14ac:dyDescent="0.25">
      <c r="A6" t="s">
        <v>193</v>
      </c>
      <c r="B6">
        <v>0.484045</v>
      </c>
      <c r="C6">
        <v>68168</v>
      </c>
      <c r="D6">
        <v>0.50180000000000002</v>
      </c>
      <c r="E6" t="s">
        <v>194</v>
      </c>
      <c r="F6">
        <v>-40076.443387533909</v>
      </c>
      <c r="G6">
        <v>-20110.359291864515</v>
      </c>
    </row>
    <row r="7" spans="1:7" x14ac:dyDescent="0.25">
      <c r="A7" t="s">
        <v>195</v>
      </c>
      <c r="B7">
        <v>0.649258</v>
      </c>
      <c r="C7">
        <v>25048</v>
      </c>
      <c r="D7">
        <v>1.8319000000000001</v>
      </c>
      <c r="E7" t="s">
        <v>196</v>
      </c>
      <c r="F7">
        <v>-14725.894172792943</v>
      </c>
      <c r="G7">
        <v>-26976.365535139394</v>
      </c>
    </row>
    <row r="8" spans="1:7" x14ac:dyDescent="0.25">
      <c r="A8" t="s">
        <v>1197</v>
      </c>
      <c r="B8">
        <v>0.58319200000000004</v>
      </c>
      <c r="C8">
        <v>25437</v>
      </c>
      <c r="D8">
        <v>1.6204000000000001</v>
      </c>
      <c r="E8" t="s">
        <v>1198</v>
      </c>
      <c r="F8">
        <v>-14954.589990152272</v>
      </c>
      <c r="G8">
        <v>-24232.417620042743</v>
      </c>
    </row>
    <row r="9" spans="1:7" x14ac:dyDescent="0.25">
      <c r="A9" t="s">
        <v>865</v>
      </c>
      <c r="B9">
        <v>0.648455</v>
      </c>
      <c r="C9">
        <v>8681</v>
      </c>
      <c r="D9">
        <v>5.2793000000000001</v>
      </c>
      <c r="E9" t="s">
        <v>866</v>
      </c>
      <c r="F9">
        <v>-5103.6205411216679</v>
      </c>
      <c r="G9">
        <v>-26943.543922743622</v>
      </c>
    </row>
    <row r="10" spans="1:7" x14ac:dyDescent="0.25">
      <c r="A10" t="s">
        <v>197</v>
      </c>
      <c r="B10">
        <v>0.82969999999999999</v>
      </c>
      <c r="C10">
        <v>791</v>
      </c>
      <c r="D10">
        <v>74.132499999999993</v>
      </c>
      <c r="E10" t="s">
        <v>198</v>
      </c>
      <c r="F10">
        <v>-465.03442553015083</v>
      </c>
      <c r="G10">
        <v>-34474.164550613903</v>
      </c>
    </row>
    <row r="11" spans="1:7" x14ac:dyDescent="0.25">
      <c r="A11" t="s">
        <v>1199</v>
      </c>
      <c r="B11">
        <v>0.61658500000000005</v>
      </c>
      <c r="C11">
        <v>5893</v>
      </c>
      <c r="D11">
        <v>7.3947000000000003</v>
      </c>
      <c r="E11" t="s">
        <v>1200</v>
      </c>
      <c r="F11">
        <v>-3464.5358655488985</v>
      </c>
      <c r="G11">
        <v>-25619.203364974441</v>
      </c>
    </row>
    <row r="12" spans="1:7" x14ac:dyDescent="0.25">
      <c r="A12" t="s">
        <v>867</v>
      </c>
      <c r="B12">
        <v>0.68981499999999996</v>
      </c>
      <c r="C12">
        <v>18895</v>
      </c>
      <c r="D12">
        <v>2.5802</v>
      </c>
      <c r="E12" t="s">
        <v>868</v>
      </c>
      <c r="F12">
        <v>-11108.502491014158</v>
      </c>
      <c r="G12">
        <v>-28662.158127314731</v>
      </c>
    </row>
    <row r="13" spans="1:7" x14ac:dyDescent="0.25">
      <c r="A13" t="s">
        <v>1201</v>
      </c>
      <c r="B13">
        <v>0.75736800000000004</v>
      </c>
      <c r="C13">
        <v>3617</v>
      </c>
      <c r="D13">
        <v>14.7987</v>
      </c>
      <c r="E13" t="s">
        <v>1202</v>
      </c>
      <c r="F13">
        <v>-2126.4595665519032</v>
      </c>
      <c r="G13">
        <v>-31468.837187531652</v>
      </c>
    </row>
    <row r="14" spans="1:7" x14ac:dyDescent="0.25">
      <c r="A14" t="s">
        <v>203</v>
      </c>
      <c r="B14">
        <v>0.70610600000000001</v>
      </c>
      <c r="C14">
        <v>78783</v>
      </c>
      <c r="D14">
        <v>0.63339999999999996</v>
      </c>
      <c r="E14" t="s">
        <v>204</v>
      </c>
      <c r="F14">
        <v>-46317.076038611725</v>
      </c>
      <c r="G14">
        <v>-29337.235962856666</v>
      </c>
    </row>
    <row r="15" spans="1:7" x14ac:dyDescent="0.25">
      <c r="A15" t="s">
        <v>1203</v>
      </c>
      <c r="B15">
        <v>0.67344999999999999</v>
      </c>
      <c r="C15">
        <v>1736</v>
      </c>
      <c r="D15">
        <v>27.417000000000002</v>
      </c>
      <c r="E15" t="s">
        <v>1204</v>
      </c>
      <c r="F15">
        <v>-1020.6065268272337</v>
      </c>
      <c r="G15">
        <v>-27981.969146022268</v>
      </c>
    </row>
    <row r="16" spans="1:7" x14ac:dyDescent="0.25">
      <c r="A16" t="s">
        <v>1205</v>
      </c>
      <c r="B16">
        <v>0.72220399999999996</v>
      </c>
      <c r="C16">
        <v>1178</v>
      </c>
      <c r="D16">
        <v>43.329000000000001</v>
      </c>
      <c r="E16" t="s">
        <v>1206</v>
      </c>
      <c r="F16">
        <v>-692.55442891847997</v>
      </c>
      <c r="G16">
        <v>-30007.690850608818</v>
      </c>
    </row>
    <row r="17" spans="1:7" x14ac:dyDescent="0.25">
      <c r="A17" t="s">
        <v>209</v>
      </c>
      <c r="B17">
        <v>0.727881</v>
      </c>
      <c r="C17">
        <v>30768</v>
      </c>
      <c r="D17">
        <v>1.6719999999999999</v>
      </c>
      <c r="E17" t="s">
        <v>210</v>
      </c>
      <c r="F17">
        <v>-18088.722129850419</v>
      </c>
      <c r="G17">
        <v>-30244.343401109898</v>
      </c>
    </row>
    <row r="18" spans="1:7" x14ac:dyDescent="0.25">
      <c r="A18" t="s">
        <v>1207</v>
      </c>
      <c r="B18">
        <v>0.57595600000000002</v>
      </c>
      <c r="C18">
        <v>9295</v>
      </c>
      <c r="D18">
        <v>4.3792999999999997</v>
      </c>
      <c r="E18" t="s">
        <v>1208</v>
      </c>
      <c r="F18">
        <v>-5464.5954302183973</v>
      </c>
      <c r="G18">
        <v>-23931.102767555425</v>
      </c>
    </row>
    <row r="19" spans="1:7" x14ac:dyDescent="0.25">
      <c r="A19" t="s">
        <v>211</v>
      </c>
      <c r="B19">
        <v>0.61405900000000002</v>
      </c>
      <c r="C19">
        <v>7668</v>
      </c>
      <c r="D19">
        <v>5.6597</v>
      </c>
      <c r="E19" t="s">
        <v>212</v>
      </c>
      <c r="F19">
        <v>-4508.0707648106154</v>
      </c>
      <c r="G19">
        <v>-25514.328107598642</v>
      </c>
    </row>
    <row r="20" spans="1:7" x14ac:dyDescent="0.25">
      <c r="A20" t="s">
        <v>1209</v>
      </c>
      <c r="B20">
        <v>0.67372500000000002</v>
      </c>
      <c r="C20">
        <v>2575</v>
      </c>
      <c r="D20">
        <v>18.491399999999999</v>
      </c>
      <c r="E20" t="s">
        <v>1210</v>
      </c>
      <c r="F20">
        <v>-1513.8604876613633</v>
      </c>
      <c r="G20">
        <v>-27993.39982154133</v>
      </c>
    </row>
    <row r="21" spans="1:7" x14ac:dyDescent="0.25">
      <c r="A21" t="s">
        <v>213</v>
      </c>
      <c r="B21">
        <v>0.66288499999999995</v>
      </c>
      <c r="C21">
        <v>81606</v>
      </c>
      <c r="D21">
        <v>0.57410000000000005</v>
      </c>
      <c r="E21" t="s">
        <v>214</v>
      </c>
      <c r="F21">
        <v>-47976.737458676973</v>
      </c>
      <c r="G21">
        <v>-27543.444975026454</v>
      </c>
    </row>
    <row r="22" spans="1:7" x14ac:dyDescent="0.25">
      <c r="A22" t="s">
        <v>1211</v>
      </c>
      <c r="B22">
        <v>0.73530799999999996</v>
      </c>
      <c r="C22">
        <v>83400</v>
      </c>
      <c r="D22">
        <v>0.62309999999999999</v>
      </c>
      <c r="E22" t="s">
        <v>1212</v>
      </c>
      <c r="F22">
        <v>-49031.44259066318</v>
      </c>
      <c r="G22">
        <v>-30551.491878242228</v>
      </c>
    </row>
    <row r="23" spans="1:7" x14ac:dyDescent="0.25">
      <c r="A23" t="s">
        <v>877</v>
      </c>
      <c r="B23">
        <v>0.71817200000000003</v>
      </c>
      <c r="C23">
        <v>7894</v>
      </c>
      <c r="D23">
        <v>6.4298000000000002</v>
      </c>
      <c r="E23" t="s">
        <v>878</v>
      </c>
      <c r="F23">
        <v>-4640.9377435335155</v>
      </c>
      <c r="G23">
        <v>-29840.3015033718</v>
      </c>
    </row>
    <row r="24" spans="1:7" x14ac:dyDescent="0.25">
      <c r="A24" t="s">
        <v>1213</v>
      </c>
      <c r="B24">
        <v>0.64677499999999999</v>
      </c>
      <c r="C24">
        <v>18247</v>
      </c>
      <c r="D24">
        <v>2.5051000000000001</v>
      </c>
      <c r="E24" t="s">
        <v>1214</v>
      </c>
      <c r="F24">
        <v>-10727.538764410445</v>
      </c>
      <c r="G24">
        <v>-26873.557358724607</v>
      </c>
    </row>
    <row r="25" spans="1:7" x14ac:dyDescent="0.25">
      <c r="A25" t="s">
        <v>19</v>
      </c>
      <c r="B25">
        <v>0.63005199999999995</v>
      </c>
      <c r="C25">
        <v>5036</v>
      </c>
      <c r="D25">
        <v>8.8421000000000003</v>
      </c>
      <c r="E25" t="s">
        <v>20</v>
      </c>
      <c r="F25">
        <v>-2960.6995789757771</v>
      </c>
      <c r="G25">
        <v>-26178.801747261718</v>
      </c>
    </row>
    <row r="26" spans="1:7" x14ac:dyDescent="0.25">
      <c r="A26" t="s">
        <v>881</v>
      </c>
      <c r="B26">
        <v>0.74428000000000005</v>
      </c>
      <c r="C26">
        <v>65238</v>
      </c>
      <c r="D26">
        <v>0.80630000000000002</v>
      </c>
      <c r="E26" t="s">
        <v>882</v>
      </c>
      <c r="F26">
        <v>-38353.875920020204</v>
      </c>
      <c r="G26">
        <v>-30924.730154312292</v>
      </c>
    </row>
    <row r="27" spans="1:7" x14ac:dyDescent="0.25">
      <c r="A27" t="s">
        <v>1215</v>
      </c>
      <c r="B27">
        <v>1.940512</v>
      </c>
      <c r="C27">
        <v>12411</v>
      </c>
      <c r="D27">
        <v>11.0503</v>
      </c>
      <c r="E27" t="s">
        <v>1216</v>
      </c>
      <c r="F27">
        <v>-7296.5135970350211</v>
      </c>
      <c r="G27">
        <v>-80628.664201316089</v>
      </c>
    </row>
    <row r="28" spans="1:7" x14ac:dyDescent="0.25">
      <c r="A28" t="s">
        <v>225</v>
      </c>
      <c r="B28">
        <v>0.90156099999999995</v>
      </c>
      <c r="C28">
        <v>906</v>
      </c>
      <c r="D28">
        <v>70.328500000000005</v>
      </c>
      <c r="E28" t="s">
        <v>226</v>
      </c>
      <c r="F28">
        <v>-532.64372886260003</v>
      </c>
      <c r="G28">
        <v>-37460.034485313372</v>
      </c>
    </row>
    <row r="29" spans="1:7" x14ac:dyDescent="0.25">
      <c r="A29" t="s">
        <v>227</v>
      </c>
      <c r="B29">
        <v>0.63458199999999998</v>
      </c>
      <c r="C29">
        <v>5845</v>
      </c>
      <c r="D29">
        <v>7.673</v>
      </c>
      <c r="E29" t="s">
        <v>228</v>
      </c>
      <c r="F29">
        <v>-3436.3163302449198</v>
      </c>
      <c r="G29">
        <v>-26366.855201969269</v>
      </c>
    </row>
    <row r="30" spans="1:7" x14ac:dyDescent="0.25">
      <c r="A30" t="s">
        <v>1217</v>
      </c>
      <c r="B30">
        <v>0.76463599999999998</v>
      </c>
      <c r="C30">
        <v>12340</v>
      </c>
      <c r="D30">
        <v>4.3792999999999997</v>
      </c>
      <c r="E30" t="s">
        <v>1218</v>
      </c>
      <c r="F30">
        <v>-7254.772201064553</v>
      </c>
      <c r="G30">
        <v>-31770.823900121995</v>
      </c>
    </row>
    <row r="31" spans="1:7" x14ac:dyDescent="0.25">
      <c r="A31" t="s">
        <v>229</v>
      </c>
      <c r="B31">
        <v>0.507081</v>
      </c>
      <c r="C31">
        <v>6200</v>
      </c>
      <c r="D31">
        <v>5.7803000000000004</v>
      </c>
      <c r="E31" t="s">
        <v>230</v>
      </c>
      <c r="F31">
        <v>-3645.0233100972632</v>
      </c>
      <c r="G31">
        <v>-21069.328239355211</v>
      </c>
    </row>
    <row r="32" spans="1:7" x14ac:dyDescent="0.25">
      <c r="A32" t="s">
        <v>1219</v>
      </c>
      <c r="B32">
        <v>0.38014100000000001</v>
      </c>
      <c r="C32">
        <v>1855</v>
      </c>
      <c r="D32">
        <v>14.4832</v>
      </c>
      <c r="E32" t="s">
        <v>1220</v>
      </c>
      <c r="F32">
        <v>-1090.567458101681</v>
      </c>
      <c r="G32">
        <v>-15794.906609178266</v>
      </c>
    </row>
    <row r="33" spans="1:7" x14ac:dyDescent="0.25">
      <c r="A33" t="s">
        <v>1221</v>
      </c>
      <c r="B33">
        <v>0.69006199999999995</v>
      </c>
      <c r="C33">
        <v>2793</v>
      </c>
      <c r="D33">
        <v>17.461500000000001</v>
      </c>
      <c r="E33" t="s">
        <v>1222</v>
      </c>
      <c r="F33">
        <v>-1642.0242105002671</v>
      </c>
      <c r="G33">
        <v>-28672.205751650417</v>
      </c>
    </row>
    <row r="34" spans="1:7" x14ac:dyDescent="0.25">
      <c r="A34" t="s">
        <v>1223</v>
      </c>
      <c r="B34">
        <v>0.50604199999999999</v>
      </c>
      <c r="C34">
        <v>2594</v>
      </c>
      <c r="D34">
        <v>13.7873</v>
      </c>
      <c r="E34" t="s">
        <v>1224</v>
      </c>
      <c r="F34">
        <v>-1525.0307203858549</v>
      </c>
      <c r="G34">
        <v>-21026.056051175899</v>
      </c>
    </row>
    <row r="35" spans="1:7" x14ac:dyDescent="0.25">
      <c r="A35" t="s">
        <v>1225</v>
      </c>
      <c r="B35">
        <v>0.93811100000000003</v>
      </c>
      <c r="C35">
        <v>2378</v>
      </c>
      <c r="D35">
        <v>27.8809</v>
      </c>
      <c r="E35" t="s">
        <v>1226</v>
      </c>
      <c r="F35">
        <v>-1398.0428115179502</v>
      </c>
      <c r="G35">
        <v>-38978.691823650821</v>
      </c>
    </row>
    <row r="36" spans="1:7" x14ac:dyDescent="0.25">
      <c r="A36" t="s">
        <v>1227</v>
      </c>
      <c r="B36">
        <v>0.63568800000000003</v>
      </c>
      <c r="C36">
        <v>1552</v>
      </c>
      <c r="D36">
        <v>28.947900000000001</v>
      </c>
      <c r="E36" t="s">
        <v>1228</v>
      </c>
      <c r="F36">
        <v>-912.43164149531492</v>
      </c>
      <c r="G36">
        <v>-26412.979914842228</v>
      </c>
    </row>
    <row r="37" spans="1:7" x14ac:dyDescent="0.25">
      <c r="A37" t="s">
        <v>1229</v>
      </c>
      <c r="B37">
        <v>0.75576200000000004</v>
      </c>
      <c r="C37">
        <v>1734</v>
      </c>
      <c r="D37">
        <v>30.8035</v>
      </c>
      <c r="E37" t="s">
        <v>1230</v>
      </c>
      <c r="F37">
        <v>-1019.4307128562345</v>
      </c>
      <c r="G37">
        <v>-31402.03396346702</v>
      </c>
    </row>
    <row r="38" spans="1:7" x14ac:dyDescent="0.25">
      <c r="A38" t="s">
        <v>1231</v>
      </c>
      <c r="B38">
        <v>0.65145900000000001</v>
      </c>
      <c r="C38">
        <v>69841</v>
      </c>
      <c r="D38">
        <v>0.65920000000000001</v>
      </c>
      <c r="E38" t="s">
        <v>1232</v>
      </c>
      <c r="F38">
        <v>-41060.011774274666</v>
      </c>
      <c r="G38">
        <v>-27066.759761601861</v>
      </c>
    </row>
    <row r="39" spans="1:7" x14ac:dyDescent="0.25">
      <c r="A39" t="s">
        <v>895</v>
      </c>
      <c r="B39">
        <v>0.49058299999999999</v>
      </c>
      <c r="C39">
        <v>11222</v>
      </c>
      <c r="D39">
        <v>3.0895999999999999</v>
      </c>
      <c r="E39" t="s">
        <v>896</v>
      </c>
      <c r="F39">
        <v>-6597.4921912760465</v>
      </c>
      <c r="G39">
        <v>-20383.611874166472</v>
      </c>
    </row>
    <row r="40" spans="1:7" x14ac:dyDescent="0.25">
      <c r="A40" t="s">
        <v>241</v>
      </c>
      <c r="B40">
        <v>0.59328099999999995</v>
      </c>
      <c r="C40">
        <v>3121</v>
      </c>
      <c r="D40">
        <v>13.434799999999999</v>
      </c>
      <c r="E40" t="s">
        <v>242</v>
      </c>
      <c r="F40">
        <v>-1834.8577017441223</v>
      </c>
      <c r="G40">
        <v>-24650.946251391932</v>
      </c>
    </row>
    <row r="41" spans="1:7" x14ac:dyDescent="0.25">
      <c r="A41" t="s">
        <v>243</v>
      </c>
      <c r="B41">
        <v>0.53842699999999999</v>
      </c>
      <c r="C41">
        <v>4432</v>
      </c>
      <c r="D41">
        <v>8.5860000000000003</v>
      </c>
      <c r="E41" t="s">
        <v>244</v>
      </c>
      <c r="F41">
        <v>-2605.6037597340437</v>
      </c>
      <c r="G41">
        <v>-22371.713881076499</v>
      </c>
    </row>
    <row r="42" spans="1:7" x14ac:dyDescent="0.25">
      <c r="A42" t="s">
        <v>245</v>
      </c>
      <c r="B42">
        <v>0.56486499999999995</v>
      </c>
      <c r="C42">
        <v>4445</v>
      </c>
      <c r="D42">
        <v>8.9812999999999992</v>
      </c>
      <c r="E42" t="s">
        <v>246</v>
      </c>
      <c r="F42">
        <v>-2613.246550545538</v>
      </c>
      <c r="G42">
        <v>-23470.351244414636</v>
      </c>
    </row>
    <row r="43" spans="1:7" x14ac:dyDescent="0.25">
      <c r="A43" t="s">
        <v>251</v>
      </c>
      <c r="B43">
        <v>0.45457799999999998</v>
      </c>
      <c r="C43">
        <v>5319</v>
      </c>
      <c r="D43">
        <v>6.0400999999999998</v>
      </c>
      <c r="E43" t="s">
        <v>252</v>
      </c>
      <c r="F43">
        <v>-3127.0772558721519</v>
      </c>
      <c r="G43">
        <v>-18887.859333193384</v>
      </c>
    </row>
    <row r="44" spans="1:7" x14ac:dyDescent="0.25">
      <c r="A44" t="s">
        <v>1233</v>
      </c>
      <c r="B44">
        <v>0.51803500000000002</v>
      </c>
      <c r="C44">
        <v>8290</v>
      </c>
      <c r="D44">
        <v>4.4164000000000003</v>
      </c>
      <c r="E44" t="s">
        <v>1234</v>
      </c>
      <c r="F44">
        <v>-4873.7489097913403</v>
      </c>
      <c r="G44">
        <v>-21524.424685202477</v>
      </c>
    </row>
    <row r="45" spans="1:7" x14ac:dyDescent="0.25">
      <c r="A45" t="s">
        <v>1235</v>
      </c>
      <c r="B45">
        <v>0.44640999999999997</v>
      </c>
      <c r="C45">
        <v>4736</v>
      </c>
      <c r="D45">
        <v>6.6616999999999997</v>
      </c>
      <c r="E45" t="s">
        <v>1236</v>
      </c>
      <c r="F45">
        <v>-2784.3274833259093</v>
      </c>
      <c r="G45">
        <v>-18548.35439567221</v>
      </c>
    </row>
    <row r="46" spans="1:7" x14ac:dyDescent="0.25">
      <c r="A46" t="s">
        <v>253</v>
      </c>
      <c r="B46">
        <v>0.65398100000000003</v>
      </c>
      <c r="C46">
        <v>2801</v>
      </c>
      <c r="D46">
        <v>16.501200000000001</v>
      </c>
      <c r="E46" t="s">
        <v>254</v>
      </c>
      <c r="F46">
        <v>-1646.7274663842636</v>
      </c>
      <c r="G46">
        <v>-27172.979268300012</v>
      </c>
    </row>
    <row r="47" spans="1:7" x14ac:dyDescent="0.25">
      <c r="A47" t="s">
        <v>1237</v>
      </c>
      <c r="B47">
        <v>0.70469199999999999</v>
      </c>
      <c r="C47">
        <v>3452</v>
      </c>
      <c r="D47">
        <v>14.4275</v>
      </c>
      <c r="E47" t="s">
        <v>1238</v>
      </c>
      <c r="F47">
        <v>-2029.4549139444762</v>
      </c>
      <c r="G47">
        <v>-29279.960770933929</v>
      </c>
    </row>
    <row r="48" spans="1:7" x14ac:dyDescent="0.25">
      <c r="A48" t="s">
        <v>907</v>
      </c>
      <c r="B48">
        <v>0.46928399999999998</v>
      </c>
      <c r="C48">
        <v>5288</v>
      </c>
      <c r="D48">
        <v>6.2720000000000002</v>
      </c>
      <c r="E48" t="s">
        <v>908</v>
      </c>
      <c r="F48">
        <v>-3108.8521393216656</v>
      </c>
      <c r="G48">
        <v>-19498.720617825489</v>
      </c>
    </row>
    <row r="49" spans="1:7" x14ac:dyDescent="0.25">
      <c r="A49" t="s">
        <v>1239</v>
      </c>
      <c r="B49">
        <v>0.67276599999999998</v>
      </c>
      <c r="C49">
        <v>1722</v>
      </c>
      <c r="D49">
        <v>27.611799999999999</v>
      </c>
      <c r="E49" t="s">
        <v>1240</v>
      </c>
      <c r="F49">
        <v>-1012.3758290302399</v>
      </c>
      <c r="G49">
        <v>-27953.518916017176</v>
      </c>
    </row>
    <row r="50" spans="1:7" x14ac:dyDescent="0.25">
      <c r="A50" t="s">
        <v>1241</v>
      </c>
      <c r="B50">
        <v>0.67130999999999996</v>
      </c>
      <c r="C50">
        <v>912</v>
      </c>
      <c r="D50">
        <v>52.022599999999997</v>
      </c>
      <c r="E50" t="s">
        <v>1242</v>
      </c>
      <c r="F50">
        <v>-536.17117077559737</v>
      </c>
      <c r="G50">
        <v>-27893.018348790589</v>
      </c>
    </row>
    <row r="51" spans="1:7" x14ac:dyDescent="0.25">
      <c r="A51" t="s">
        <v>1243</v>
      </c>
      <c r="B51">
        <v>0.65556000000000003</v>
      </c>
      <c r="C51">
        <v>7387</v>
      </c>
      <c r="D51">
        <v>6.2720000000000002</v>
      </c>
      <c r="E51" t="s">
        <v>1244</v>
      </c>
      <c r="F51">
        <v>-4342.8689018852392</v>
      </c>
      <c r="G51">
        <v>-27238.473752624221</v>
      </c>
    </row>
    <row r="52" spans="1:7" x14ac:dyDescent="0.25">
      <c r="A52" t="s">
        <v>1245</v>
      </c>
      <c r="B52">
        <v>0.59692400000000001</v>
      </c>
      <c r="C52">
        <v>2898</v>
      </c>
      <c r="D52">
        <v>14.557399999999999</v>
      </c>
      <c r="E52" t="s">
        <v>1246</v>
      </c>
      <c r="F52">
        <v>-1703.7544439777207</v>
      </c>
      <c r="G52">
        <v>-24802.234942761272</v>
      </c>
    </row>
    <row r="53" spans="1:7" x14ac:dyDescent="0.25">
      <c r="A53" t="s">
        <v>263</v>
      </c>
      <c r="B53">
        <v>0.60956999999999995</v>
      </c>
      <c r="C53">
        <v>13021</v>
      </c>
      <c r="D53">
        <v>3.3086000000000002</v>
      </c>
      <c r="E53" t="s">
        <v>264</v>
      </c>
      <c r="F53">
        <v>-7655.1368581897523</v>
      </c>
      <c r="G53">
        <v>-25327.785809006615</v>
      </c>
    </row>
    <row r="54" spans="1:7" x14ac:dyDescent="0.25">
      <c r="A54" t="s">
        <v>267</v>
      </c>
      <c r="B54">
        <v>0.78080899999999998</v>
      </c>
      <c r="C54">
        <v>2517</v>
      </c>
      <c r="D54">
        <v>21.924299999999999</v>
      </c>
      <c r="E54" t="s">
        <v>268</v>
      </c>
      <c r="F54">
        <v>-1479.761882502389</v>
      </c>
      <c r="G54">
        <v>-32442.743440547125</v>
      </c>
    </row>
    <row r="55" spans="1:7" x14ac:dyDescent="0.25">
      <c r="A55" t="s">
        <v>269</v>
      </c>
      <c r="B55">
        <v>0.58330800000000005</v>
      </c>
      <c r="C55">
        <v>3660</v>
      </c>
      <c r="D55">
        <v>11.2637</v>
      </c>
      <c r="E55" t="s">
        <v>270</v>
      </c>
      <c r="F55">
        <v>-2151.7395669283842</v>
      </c>
      <c r="G55">
        <v>-24236.548960011241</v>
      </c>
    </row>
    <row r="56" spans="1:7" x14ac:dyDescent="0.25">
      <c r="A56" t="s">
        <v>1247</v>
      </c>
      <c r="B56">
        <v>0.74753099999999995</v>
      </c>
      <c r="C56">
        <v>2533</v>
      </c>
      <c r="D56">
        <v>20.857299999999999</v>
      </c>
      <c r="E56" t="s">
        <v>1248</v>
      </c>
      <c r="F56">
        <v>-1489.1683942703819</v>
      </c>
      <c r="G56">
        <v>-31060.031949815635</v>
      </c>
    </row>
    <row r="57" spans="1:7" x14ac:dyDescent="0.25">
      <c r="A57" t="s">
        <v>1249</v>
      </c>
      <c r="B57">
        <v>0.90112400000000004</v>
      </c>
      <c r="C57">
        <v>3350</v>
      </c>
      <c r="D57">
        <v>19.010999999999999</v>
      </c>
      <c r="E57" t="s">
        <v>1250</v>
      </c>
      <c r="F57">
        <v>-1969.4884014235213</v>
      </c>
      <c r="G57">
        <v>-37441.943999462565</v>
      </c>
    </row>
    <row r="58" spans="1:7" x14ac:dyDescent="0.25">
      <c r="A58" t="s">
        <v>925</v>
      </c>
      <c r="B58">
        <v>0.66758099999999998</v>
      </c>
      <c r="C58">
        <v>11874</v>
      </c>
      <c r="D58">
        <v>3.9735</v>
      </c>
      <c r="E58" t="s">
        <v>926</v>
      </c>
      <c r="F58">
        <v>-6980.8075458217581</v>
      </c>
      <c r="G58">
        <v>-27738.238783322755</v>
      </c>
    </row>
    <row r="59" spans="1:7" x14ac:dyDescent="0.25">
      <c r="A59" t="s">
        <v>1251</v>
      </c>
      <c r="B59">
        <v>0.55591199999999996</v>
      </c>
      <c r="C59">
        <v>5280</v>
      </c>
      <c r="D59">
        <v>7.4410999999999996</v>
      </c>
      <c r="E59" t="s">
        <v>1252</v>
      </c>
      <c r="F59">
        <v>-3104.1488834376692</v>
      </c>
      <c r="G59">
        <v>-23098.282256548038</v>
      </c>
    </row>
    <row r="60" spans="1:7" x14ac:dyDescent="0.25">
      <c r="A60" t="s">
        <v>1253</v>
      </c>
      <c r="B60">
        <v>0.55189999999999995</v>
      </c>
      <c r="C60">
        <v>1051</v>
      </c>
      <c r="D60">
        <v>37.1126</v>
      </c>
      <c r="E60" t="s">
        <v>1254</v>
      </c>
      <c r="F60">
        <v>-617.89024176003602</v>
      </c>
      <c r="G60">
        <v>-22931.513386343515</v>
      </c>
    </row>
    <row r="61" spans="1:7" x14ac:dyDescent="0.25">
      <c r="A61" t="s">
        <v>1255</v>
      </c>
      <c r="B61">
        <v>0.35792600000000002</v>
      </c>
      <c r="C61">
        <v>3578</v>
      </c>
      <c r="D61">
        <v>7.07</v>
      </c>
      <c r="E61" t="s">
        <v>1256</v>
      </c>
      <c r="F61">
        <v>-2103.5311941174205</v>
      </c>
      <c r="G61">
        <v>-14871.965542410164</v>
      </c>
    </row>
    <row r="62" spans="1:7" x14ac:dyDescent="0.25">
      <c r="A62" t="s">
        <v>277</v>
      </c>
      <c r="B62">
        <v>0.534999</v>
      </c>
      <c r="C62">
        <v>3756</v>
      </c>
      <c r="D62">
        <v>10.066800000000001</v>
      </c>
      <c r="E62" t="s">
        <v>278</v>
      </c>
      <c r="F62">
        <v>-2208.1786375363417</v>
      </c>
      <c r="G62">
        <v>-22229.292708350848</v>
      </c>
    </row>
    <row r="63" spans="1:7" x14ac:dyDescent="0.25">
      <c r="A63" t="s">
        <v>929</v>
      </c>
      <c r="B63">
        <v>0.63193999999999995</v>
      </c>
      <c r="C63">
        <v>74772</v>
      </c>
      <c r="D63">
        <v>0.59730000000000005</v>
      </c>
      <c r="E63" t="s">
        <v>930</v>
      </c>
      <c r="F63">
        <v>-43958.981119772994</v>
      </c>
      <c r="G63">
        <v>-26256.699422840411</v>
      </c>
    </row>
    <row r="64" spans="1:7" x14ac:dyDescent="0.25">
      <c r="A64" t="s">
        <v>1257</v>
      </c>
      <c r="B64">
        <v>0.47310000000000002</v>
      </c>
      <c r="C64">
        <v>28376</v>
      </c>
      <c r="D64">
        <v>1.1782999999999999</v>
      </c>
      <c r="E64" t="s">
        <v>1258</v>
      </c>
      <c r="F64">
        <v>-16682.448620535473</v>
      </c>
      <c r="G64">
        <v>-19656.929209576945</v>
      </c>
    </row>
    <row r="65" spans="1:7" x14ac:dyDescent="0.25">
      <c r="A65" t="s">
        <v>1259</v>
      </c>
      <c r="B65">
        <v>0.655304</v>
      </c>
      <c r="C65">
        <v>8143</v>
      </c>
      <c r="D65">
        <v>5.6875</v>
      </c>
      <c r="E65" t="s">
        <v>1260</v>
      </c>
      <c r="F65">
        <v>-4787.3265829229058</v>
      </c>
      <c r="G65">
        <v>-27227.919940374028</v>
      </c>
    </row>
    <row r="66" spans="1:7" x14ac:dyDescent="0.25">
      <c r="A66" t="s">
        <v>281</v>
      </c>
      <c r="B66">
        <v>0.67094399999999998</v>
      </c>
      <c r="C66">
        <v>21119</v>
      </c>
      <c r="D66">
        <v>2.2452999999999999</v>
      </c>
      <c r="E66" t="s">
        <v>282</v>
      </c>
      <c r="F66">
        <v>-12416.007626765177</v>
      </c>
      <c r="G66">
        <v>-27877.661924375851</v>
      </c>
    </row>
    <row r="67" spans="1:7" x14ac:dyDescent="0.25">
      <c r="A67" t="s">
        <v>1261</v>
      </c>
      <c r="B67">
        <v>0.70406599999999997</v>
      </c>
      <c r="C67">
        <v>2261</v>
      </c>
      <c r="D67">
        <v>22.0078</v>
      </c>
      <c r="E67" t="s">
        <v>1262</v>
      </c>
      <c r="F67">
        <v>-1329.257694214502</v>
      </c>
      <c r="G67">
        <v>-29254.037482733915</v>
      </c>
    </row>
    <row r="68" spans="1:7" x14ac:dyDescent="0.25">
      <c r="A68" t="s">
        <v>1263</v>
      </c>
      <c r="B68">
        <v>0.76100100000000004</v>
      </c>
      <c r="C68">
        <v>709</v>
      </c>
      <c r="D68">
        <v>75.858199999999997</v>
      </c>
      <c r="E68" t="s">
        <v>1264</v>
      </c>
      <c r="F68">
        <v>-416.82605271918703</v>
      </c>
      <c r="G68">
        <v>-31619.674072382633</v>
      </c>
    </row>
    <row r="69" spans="1:7" x14ac:dyDescent="0.25">
      <c r="A69" t="s">
        <v>1265</v>
      </c>
      <c r="B69">
        <v>0.74743300000000001</v>
      </c>
      <c r="C69">
        <v>3355</v>
      </c>
      <c r="D69">
        <v>15.744999999999999</v>
      </c>
      <c r="E69" t="s">
        <v>1266</v>
      </c>
      <c r="F69">
        <v>-1972.4279363510191</v>
      </c>
      <c r="G69">
        <v>-31055.877857846794</v>
      </c>
    </row>
    <row r="70" spans="1:7" x14ac:dyDescent="0.25">
      <c r="A70" t="s">
        <v>283</v>
      </c>
      <c r="B70">
        <v>0.63256400000000002</v>
      </c>
      <c r="C70">
        <v>3474</v>
      </c>
      <c r="D70">
        <v>12.8688</v>
      </c>
      <c r="E70" t="s">
        <v>284</v>
      </c>
      <c r="F70">
        <v>-2042.3888676254664</v>
      </c>
      <c r="G70">
        <v>-26283.093859698602</v>
      </c>
    </row>
    <row r="71" spans="1:7" x14ac:dyDescent="0.25">
      <c r="A71" t="s">
        <v>1267</v>
      </c>
      <c r="B71">
        <v>0.71829699999999996</v>
      </c>
      <c r="C71">
        <v>1765</v>
      </c>
      <c r="D71">
        <v>28.7623</v>
      </c>
      <c r="E71" t="s">
        <v>1268</v>
      </c>
      <c r="F71">
        <v>-1037.6558294067208</v>
      </c>
      <c r="G71">
        <v>-29845.368262144926</v>
      </c>
    </row>
    <row r="72" spans="1:7" x14ac:dyDescent="0.25">
      <c r="A72" t="s">
        <v>1269</v>
      </c>
      <c r="B72">
        <v>0.64337200000000005</v>
      </c>
      <c r="C72">
        <v>2246</v>
      </c>
      <c r="D72">
        <v>20.244900000000001</v>
      </c>
      <c r="E72" t="s">
        <v>1270</v>
      </c>
      <c r="F72">
        <v>-1320.4390894320086</v>
      </c>
      <c r="G72">
        <v>-26732.157321642073</v>
      </c>
    </row>
    <row r="73" spans="1:7" x14ac:dyDescent="0.25">
      <c r="A73" t="s">
        <v>1271</v>
      </c>
      <c r="B73">
        <v>0.69791000000000003</v>
      </c>
      <c r="C73">
        <v>3800</v>
      </c>
      <c r="D73">
        <v>12.9801</v>
      </c>
      <c r="E73" t="s">
        <v>1272</v>
      </c>
      <c r="F73">
        <v>-2234.0465448983227</v>
      </c>
      <c r="G73">
        <v>-28998.147557434721</v>
      </c>
    </row>
    <row r="74" spans="1:7" x14ac:dyDescent="0.25">
      <c r="A74" t="s">
        <v>1273</v>
      </c>
      <c r="B74">
        <v>0.66144000000000003</v>
      </c>
      <c r="C74">
        <v>3350</v>
      </c>
      <c r="D74">
        <v>13.9544</v>
      </c>
      <c r="E74" t="s">
        <v>1274</v>
      </c>
      <c r="F74">
        <v>-1969.4884014235213</v>
      </c>
      <c r="G74">
        <v>-27483.028948824383</v>
      </c>
    </row>
    <row r="75" spans="1:7" x14ac:dyDescent="0.25">
      <c r="A75" t="s">
        <v>933</v>
      </c>
      <c r="B75">
        <v>0.61138899999999996</v>
      </c>
      <c r="C75">
        <v>4406</v>
      </c>
      <c r="D75">
        <v>9.8070000000000004</v>
      </c>
      <c r="E75" t="s">
        <v>934</v>
      </c>
      <c r="F75">
        <v>-2590.3181781110552</v>
      </c>
      <c r="G75">
        <v>-25403.250372735118</v>
      </c>
    </row>
    <row r="76" spans="1:7" x14ac:dyDescent="0.25">
      <c r="A76" t="s">
        <v>1275</v>
      </c>
      <c r="B76">
        <v>0.87403699999999995</v>
      </c>
      <c r="C76">
        <v>4415</v>
      </c>
      <c r="D76">
        <v>13.9915</v>
      </c>
      <c r="E76" t="s">
        <v>1276</v>
      </c>
      <c r="F76">
        <v>-2595.6093409805512</v>
      </c>
      <c r="G76">
        <v>-36316.468094329386</v>
      </c>
    </row>
    <row r="77" spans="1:7" x14ac:dyDescent="0.25">
      <c r="A77" t="s">
        <v>1277</v>
      </c>
      <c r="B77">
        <v>0.85960599999999998</v>
      </c>
      <c r="C77">
        <v>6290</v>
      </c>
      <c r="D77">
        <v>9.6585999999999999</v>
      </c>
      <c r="E77" t="s">
        <v>1278</v>
      </c>
      <c r="F77">
        <v>-3697.9349387922234</v>
      </c>
      <c r="G77">
        <v>-35716.874399818567</v>
      </c>
    </row>
    <row r="78" spans="1:7" x14ac:dyDescent="0.25">
      <c r="A78" t="s">
        <v>285</v>
      </c>
      <c r="B78">
        <v>0.66159000000000001</v>
      </c>
      <c r="C78">
        <v>2223</v>
      </c>
      <c r="D78">
        <v>21.0336</v>
      </c>
      <c r="E78" t="s">
        <v>286</v>
      </c>
      <c r="F78">
        <v>-1306.9172287655188</v>
      </c>
      <c r="G78">
        <v>-27489.174222962414</v>
      </c>
    </row>
    <row r="79" spans="1:7" x14ac:dyDescent="0.25">
      <c r="A79" t="s">
        <v>287</v>
      </c>
      <c r="B79">
        <v>0.68018400000000001</v>
      </c>
      <c r="C79">
        <v>1241</v>
      </c>
      <c r="D79">
        <v>38.7363</v>
      </c>
      <c r="E79" t="s">
        <v>288</v>
      </c>
      <c r="F79">
        <v>-729.59256900495222</v>
      </c>
      <c r="G79">
        <v>-28261.71663074653</v>
      </c>
    </row>
    <row r="80" spans="1:7" x14ac:dyDescent="0.25">
      <c r="A80" t="s">
        <v>937</v>
      </c>
      <c r="B80">
        <v>0.65322400000000003</v>
      </c>
      <c r="C80">
        <v>1501</v>
      </c>
      <c r="D80">
        <v>30.757100000000001</v>
      </c>
      <c r="E80" t="s">
        <v>938</v>
      </c>
      <c r="F80">
        <v>-882.44838523483736</v>
      </c>
      <c r="G80">
        <v>-27141.553229506419</v>
      </c>
    </row>
    <row r="81" spans="1:7" x14ac:dyDescent="0.25">
      <c r="A81" t="s">
        <v>939</v>
      </c>
      <c r="B81">
        <v>0.59736900000000004</v>
      </c>
      <c r="C81">
        <v>3319</v>
      </c>
      <c r="D81">
        <v>12.7204</v>
      </c>
      <c r="E81" t="s">
        <v>940</v>
      </c>
      <c r="F81">
        <v>-1951.2632848730348</v>
      </c>
      <c r="G81">
        <v>-24820.849488898952</v>
      </c>
    </row>
    <row r="82" spans="1:7" x14ac:dyDescent="0.25">
      <c r="A82" t="s">
        <v>1279</v>
      </c>
      <c r="B82">
        <v>0.82244799999999996</v>
      </c>
      <c r="C82">
        <v>2675</v>
      </c>
      <c r="D82">
        <v>21.729500000000002</v>
      </c>
      <c r="E82" t="s">
        <v>1280</v>
      </c>
      <c r="F82">
        <v>-1572.6511862113191</v>
      </c>
      <c r="G82">
        <v>-34172.923950778859</v>
      </c>
    </row>
    <row r="83" spans="1:7" x14ac:dyDescent="0.25">
      <c r="A83" t="s">
        <v>1281</v>
      </c>
      <c r="B83">
        <v>0.61668299999999998</v>
      </c>
      <c r="C83">
        <v>10899</v>
      </c>
      <c r="D83">
        <v>3.9988999999999999</v>
      </c>
      <c r="E83" t="s">
        <v>1282</v>
      </c>
      <c r="F83">
        <v>-6407.5982349596889</v>
      </c>
      <c r="G83">
        <v>-25623.3445817803</v>
      </c>
    </row>
    <row r="84" spans="1:7" x14ac:dyDescent="0.25">
      <c r="A84" t="s">
        <v>1283</v>
      </c>
      <c r="B84">
        <v>0.40559299999999998</v>
      </c>
      <c r="C84">
        <v>1586</v>
      </c>
      <c r="D84">
        <v>18.073899999999998</v>
      </c>
      <c r="E84" t="s">
        <v>1284</v>
      </c>
      <c r="F84">
        <v>-932.42047900229988</v>
      </c>
      <c r="G84">
        <v>-16852.474495439666</v>
      </c>
    </row>
    <row r="85" spans="1:7" x14ac:dyDescent="0.25">
      <c r="A85" t="s">
        <v>291</v>
      </c>
      <c r="B85">
        <v>0.57176400000000005</v>
      </c>
      <c r="C85">
        <v>1788</v>
      </c>
      <c r="D85">
        <v>22.600300000000001</v>
      </c>
      <c r="E85" t="s">
        <v>292</v>
      </c>
      <c r="F85">
        <v>-1051.1776900732107</v>
      </c>
      <c r="G85">
        <v>-23756.931148961583</v>
      </c>
    </row>
    <row r="86" spans="1:7" x14ac:dyDescent="0.25">
      <c r="A86" t="s">
        <v>941</v>
      </c>
      <c r="B86">
        <v>0.273511</v>
      </c>
      <c r="C86">
        <v>36743</v>
      </c>
      <c r="D86">
        <v>0.52610000000000001</v>
      </c>
      <c r="E86" t="s">
        <v>942</v>
      </c>
      <c r="F86">
        <v>-21601.46636821028</v>
      </c>
      <c r="G86">
        <v>-11364.531456315428</v>
      </c>
    </row>
    <row r="87" spans="1:7" x14ac:dyDescent="0.25">
      <c r="A87" t="s">
        <v>1285</v>
      </c>
      <c r="B87">
        <v>0.70535700000000001</v>
      </c>
      <c r="C87">
        <v>269</v>
      </c>
      <c r="D87">
        <v>185.3194</v>
      </c>
      <c r="E87" t="s">
        <v>1286</v>
      </c>
      <c r="F87">
        <v>-158.14697909938124</v>
      </c>
      <c r="G87">
        <v>-29307.703278509871</v>
      </c>
    </row>
    <row r="88" spans="1:7" x14ac:dyDescent="0.25">
      <c r="A88" t="s">
        <v>297</v>
      </c>
      <c r="B88">
        <v>0.49585299999999999</v>
      </c>
      <c r="C88">
        <v>10423</v>
      </c>
      <c r="D88">
        <v>3.3622000000000001</v>
      </c>
      <c r="E88" t="s">
        <v>298</v>
      </c>
      <c r="F88">
        <v>-6127.7545098618984</v>
      </c>
      <c r="G88">
        <v>-20602.736213057677</v>
      </c>
    </row>
    <row r="89" spans="1:7" x14ac:dyDescent="0.25">
      <c r="A89" t="s">
        <v>1287</v>
      </c>
      <c r="B89">
        <v>0.43812600000000002</v>
      </c>
      <c r="C89">
        <v>38011</v>
      </c>
      <c r="D89">
        <v>0.81459999999999999</v>
      </c>
      <c r="E89" t="s">
        <v>1288</v>
      </c>
      <c r="F89">
        <v>-22346.932425823721</v>
      </c>
      <c r="G89">
        <v>-18203.811154076004</v>
      </c>
    </row>
    <row r="90" spans="1:7" x14ac:dyDescent="0.25">
      <c r="A90" t="s">
        <v>303</v>
      </c>
      <c r="B90">
        <v>0.50919999999999999</v>
      </c>
      <c r="C90">
        <v>40395</v>
      </c>
      <c r="D90">
        <v>0.89090000000000003</v>
      </c>
      <c r="E90" t="s">
        <v>304</v>
      </c>
      <c r="F90">
        <v>-23748.502679254667</v>
      </c>
      <c r="G90">
        <v>-21157.541036947983</v>
      </c>
    </row>
    <row r="91" spans="1:7" x14ac:dyDescent="0.25">
      <c r="A91" t="s">
        <v>99</v>
      </c>
      <c r="B91">
        <v>0.55157</v>
      </c>
      <c r="C91">
        <v>4516</v>
      </c>
      <c r="D91">
        <v>8.6319999999999997</v>
      </c>
      <c r="E91" t="s">
        <v>100</v>
      </c>
      <c r="F91">
        <v>-2654.9879465160066</v>
      </c>
      <c r="G91">
        <v>-22917.855954326169</v>
      </c>
    </row>
    <row r="92" spans="1:7" x14ac:dyDescent="0.25">
      <c r="A92" t="s">
        <v>1289</v>
      </c>
      <c r="B92">
        <v>0.67726799999999998</v>
      </c>
      <c r="C92">
        <v>858</v>
      </c>
      <c r="D92">
        <v>55.787500000000001</v>
      </c>
      <c r="E92" t="s">
        <v>1290</v>
      </c>
      <c r="F92">
        <v>-504.42419355862125</v>
      </c>
      <c r="G92">
        <v>-28140.564698151586</v>
      </c>
    </row>
    <row r="93" spans="1:7" x14ac:dyDescent="0.25">
      <c r="A93" t="s">
        <v>307</v>
      </c>
      <c r="B93">
        <v>0.50054900000000002</v>
      </c>
      <c r="C93">
        <v>31675</v>
      </c>
      <c r="D93">
        <v>1.1168</v>
      </c>
      <c r="E93" t="s">
        <v>308</v>
      </c>
      <c r="F93">
        <v>-18621.953765698516</v>
      </c>
      <c r="G93">
        <v>-20796.997965532104</v>
      </c>
    </row>
    <row r="94" spans="1:7" x14ac:dyDescent="0.25">
      <c r="A94" t="s">
        <v>1291</v>
      </c>
      <c r="B94">
        <v>0.70642899999999997</v>
      </c>
      <c r="C94">
        <v>1098</v>
      </c>
      <c r="D94">
        <v>45.470599999999997</v>
      </c>
      <c r="E94" t="s">
        <v>1292</v>
      </c>
      <c r="F94">
        <v>-645.52187007851535</v>
      </c>
      <c r="G94">
        <v>-29352.26674559214</v>
      </c>
    </row>
    <row r="95" spans="1:7" x14ac:dyDescent="0.25">
      <c r="A95" t="s">
        <v>309</v>
      </c>
      <c r="B95">
        <v>0.39186300000000002</v>
      </c>
      <c r="C95">
        <v>6436</v>
      </c>
      <c r="D95">
        <v>4.3030999999999997</v>
      </c>
      <c r="E95" t="s">
        <v>310</v>
      </c>
      <c r="F95">
        <v>-3783.7693586751589</v>
      </c>
      <c r="G95">
        <v>-16281.937927315075</v>
      </c>
    </row>
    <row r="96" spans="1:7" x14ac:dyDescent="0.25">
      <c r="A96" t="s">
        <v>947</v>
      </c>
      <c r="B96">
        <v>0.49791800000000003</v>
      </c>
      <c r="C96">
        <v>11534</v>
      </c>
      <c r="D96">
        <v>3.0510000000000002</v>
      </c>
      <c r="E96" t="s">
        <v>948</v>
      </c>
      <c r="F96">
        <v>-6780.9191707519085</v>
      </c>
      <c r="G96">
        <v>-20688.584389964075</v>
      </c>
    </row>
    <row r="97" spans="1:7" x14ac:dyDescent="0.25">
      <c r="A97" t="s">
        <v>311</v>
      </c>
      <c r="B97">
        <v>0.38528899999999999</v>
      </c>
      <c r="C97">
        <v>1074</v>
      </c>
      <c r="D97">
        <v>25.353999999999999</v>
      </c>
      <c r="E97" t="s">
        <v>312</v>
      </c>
      <c r="F97">
        <v>-631.41210242652585</v>
      </c>
      <c r="G97">
        <v>-16008.822444922136</v>
      </c>
    </row>
    <row r="98" spans="1:7" x14ac:dyDescent="0.25">
      <c r="A98" t="s">
        <v>1293</v>
      </c>
      <c r="B98">
        <v>0.41739199999999999</v>
      </c>
      <c r="C98">
        <v>8127</v>
      </c>
      <c r="D98">
        <v>3.6297999999999999</v>
      </c>
      <c r="E98" t="s">
        <v>1294</v>
      </c>
      <c r="F98">
        <v>-4777.9200711549129</v>
      </c>
      <c r="G98">
        <v>-17342.894274278104</v>
      </c>
    </row>
    <row r="99" spans="1:7" x14ac:dyDescent="0.25">
      <c r="A99" t="s">
        <v>313</v>
      </c>
      <c r="B99">
        <v>0.28154899999999999</v>
      </c>
      <c r="C99">
        <v>2382</v>
      </c>
      <c r="D99">
        <v>8.3536000000000001</v>
      </c>
      <c r="E99" t="s">
        <v>314</v>
      </c>
      <c r="F99">
        <v>-1400.3944394599484</v>
      </c>
      <c r="G99">
        <v>-11698.334989472625</v>
      </c>
    </row>
    <row r="100" spans="1:7" x14ac:dyDescent="0.25">
      <c r="A100" t="s">
        <v>1295</v>
      </c>
      <c r="B100">
        <v>0.78095499999999995</v>
      </c>
      <c r="C100">
        <v>738</v>
      </c>
      <c r="D100">
        <v>74.788300000000007</v>
      </c>
      <c r="E100" t="s">
        <v>1296</v>
      </c>
      <c r="F100">
        <v>-433.87535529867421</v>
      </c>
      <c r="G100">
        <v>-32448.80023468384</v>
      </c>
    </row>
    <row r="101" spans="1:7" x14ac:dyDescent="0.25">
      <c r="A101" t="s">
        <v>1297</v>
      </c>
      <c r="B101">
        <v>0.50039</v>
      </c>
      <c r="C101">
        <v>6180</v>
      </c>
      <c r="D101">
        <v>5.7225000000000001</v>
      </c>
      <c r="E101" t="s">
        <v>1298</v>
      </c>
      <c r="F101">
        <v>-3633.2651703872721</v>
      </c>
      <c r="G101">
        <v>-20791.359937541165</v>
      </c>
    </row>
    <row r="102" spans="1:7" x14ac:dyDescent="0.25">
      <c r="A102" t="s">
        <v>317</v>
      </c>
      <c r="B102">
        <v>0.50683999999999996</v>
      </c>
      <c r="C102">
        <v>5470</v>
      </c>
      <c r="D102">
        <v>6.5486000000000004</v>
      </c>
      <c r="E102" t="s">
        <v>318</v>
      </c>
      <c r="F102">
        <v>-3215.8512106825851</v>
      </c>
      <c r="G102">
        <v>-21059.323238275978</v>
      </c>
    </row>
    <row r="103" spans="1:7" x14ac:dyDescent="0.25">
      <c r="A103" t="s">
        <v>953</v>
      </c>
      <c r="B103">
        <v>0.72581200000000001</v>
      </c>
      <c r="C103">
        <v>688</v>
      </c>
      <c r="D103">
        <v>74.558899999999994</v>
      </c>
      <c r="E103" t="s">
        <v>954</v>
      </c>
      <c r="F103">
        <v>-404.48000602369626</v>
      </c>
      <c r="G103">
        <v>-30157.584321120165</v>
      </c>
    </row>
    <row r="104" spans="1:7" x14ac:dyDescent="0.25">
      <c r="A104" t="s">
        <v>319</v>
      </c>
      <c r="B104">
        <v>0.75756900000000005</v>
      </c>
      <c r="C104">
        <v>1406</v>
      </c>
      <c r="D104">
        <v>38.080300000000001</v>
      </c>
      <c r="E104" t="s">
        <v>320</v>
      </c>
      <c r="F104">
        <v>-826.59722161237937</v>
      </c>
      <c r="G104">
        <v>-31477.07017816589</v>
      </c>
    </row>
    <row r="105" spans="1:7" x14ac:dyDescent="0.25">
      <c r="A105" t="s">
        <v>1299</v>
      </c>
      <c r="B105">
        <v>0.273345</v>
      </c>
      <c r="C105">
        <v>31800</v>
      </c>
      <c r="D105">
        <v>0.60750000000000004</v>
      </c>
      <c r="E105" t="s">
        <v>1300</v>
      </c>
      <c r="F105">
        <v>-18695.442138885963</v>
      </c>
      <c r="G105">
        <v>-11357.481099373223</v>
      </c>
    </row>
    <row r="106" spans="1:7" x14ac:dyDescent="0.25">
      <c r="A106" t="s">
        <v>1301</v>
      </c>
      <c r="B106">
        <v>0.597194</v>
      </c>
      <c r="C106">
        <v>5900</v>
      </c>
      <c r="D106">
        <v>7.1536</v>
      </c>
      <c r="E106" t="s">
        <v>1302</v>
      </c>
      <c r="F106">
        <v>-3468.6512144473954</v>
      </c>
      <c r="G106">
        <v>-24813.343327670889</v>
      </c>
    </row>
    <row r="107" spans="1:7" x14ac:dyDescent="0.25">
      <c r="A107" t="s">
        <v>1303</v>
      </c>
      <c r="B107">
        <v>0.61184799999999995</v>
      </c>
      <c r="C107">
        <v>3457</v>
      </c>
      <c r="D107">
        <v>12.508599999999999</v>
      </c>
      <c r="E107" t="s">
        <v>1304</v>
      </c>
      <c r="F107">
        <v>-2032.394448871974</v>
      </c>
      <c r="G107">
        <v>-25422.409203159972</v>
      </c>
    </row>
    <row r="108" spans="1:7" x14ac:dyDescent="0.25">
      <c r="A108" t="s">
        <v>325</v>
      </c>
      <c r="B108">
        <v>0.28980899999999998</v>
      </c>
      <c r="C108">
        <v>12796</v>
      </c>
      <c r="D108">
        <v>1.6007</v>
      </c>
      <c r="E108" t="s">
        <v>326</v>
      </c>
      <c r="F108">
        <v>-7522.8577864523513</v>
      </c>
      <c r="G108">
        <v>-12041.838458774278</v>
      </c>
    </row>
    <row r="109" spans="1:7" x14ac:dyDescent="0.25">
      <c r="A109" t="s">
        <v>1305</v>
      </c>
      <c r="B109">
        <v>0.68036200000000002</v>
      </c>
      <c r="C109">
        <v>3200</v>
      </c>
      <c r="D109">
        <v>15.026400000000001</v>
      </c>
      <c r="E109" t="s">
        <v>1306</v>
      </c>
      <c r="F109">
        <v>-1881.3023535985874</v>
      </c>
      <c r="G109">
        <v>-28269.201686113815</v>
      </c>
    </row>
    <row r="110" spans="1:7" x14ac:dyDescent="0.25">
      <c r="A110" t="s">
        <v>329</v>
      </c>
      <c r="B110">
        <v>1.1683539999999999</v>
      </c>
      <c r="C110">
        <v>2761</v>
      </c>
      <c r="D110">
        <v>29.907</v>
      </c>
      <c r="E110" t="s">
        <v>330</v>
      </c>
      <c r="F110">
        <v>-1623.2111869642813</v>
      </c>
      <c r="G110">
        <v>-48545.376968540761</v>
      </c>
    </row>
    <row r="111" spans="1:7" x14ac:dyDescent="0.25">
      <c r="A111" t="s">
        <v>1307</v>
      </c>
      <c r="B111">
        <v>0.16336500000000001</v>
      </c>
      <c r="C111">
        <v>5100</v>
      </c>
      <c r="D111">
        <v>2.2639</v>
      </c>
      <c r="E111" t="s">
        <v>1308</v>
      </c>
      <c r="F111">
        <v>-2998.3256260477488</v>
      </c>
      <c r="G111">
        <v>-6787.9093848094981</v>
      </c>
    </row>
    <row r="112" spans="1:7" x14ac:dyDescent="0.25">
      <c r="A112" t="s">
        <v>331</v>
      </c>
      <c r="B112">
        <v>0.65038799999999997</v>
      </c>
      <c r="C112">
        <v>54785</v>
      </c>
      <c r="D112">
        <v>0.83899999999999997</v>
      </c>
      <c r="E112" t="s">
        <v>332</v>
      </c>
      <c r="F112">
        <v>-32208.484200593317</v>
      </c>
      <c r="G112">
        <v>-27022.918244297791</v>
      </c>
    </row>
    <row r="113" spans="1:7" x14ac:dyDescent="0.25">
      <c r="A113" t="s">
        <v>1309</v>
      </c>
      <c r="B113">
        <v>0.60929500000000003</v>
      </c>
      <c r="C113">
        <v>13400</v>
      </c>
      <c r="D113">
        <v>3.2136</v>
      </c>
      <c r="E113" t="s">
        <v>1310</v>
      </c>
      <c r="F113">
        <v>-7877.9536056940851</v>
      </c>
      <c r="G113">
        <v>-25316.591707258511</v>
      </c>
    </row>
    <row r="114" spans="1:7" x14ac:dyDescent="0.25">
      <c r="A114" t="s">
        <v>333</v>
      </c>
      <c r="B114">
        <v>1.0863499999999999</v>
      </c>
      <c r="C114">
        <v>2287</v>
      </c>
      <c r="D114">
        <v>33.571300000000001</v>
      </c>
      <c r="E114" t="s">
        <v>334</v>
      </c>
      <c r="F114">
        <v>-1344.5432758374905</v>
      </c>
      <c r="G114">
        <v>-45138.065676123144</v>
      </c>
    </row>
    <row r="115" spans="1:7" x14ac:dyDescent="0.25">
      <c r="A115" t="s">
        <v>335</v>
      </c>
      <c r="B115">
        <v>0.35825600000000002</v>
      </c>
      <c r="C115">
        <v>10241</v>
      </c>
      <c r="D115">
        <v>2.4723999999999999</v>
      </c>
      <c r="E115" t="s">
        <v>336</v>
      </c>
      <c r="F115">
        <v>-6020.7554385009789</v>
      </c>
      <c r="G115">
        <v>-14885.715746149819</v>
      </c>
    </row>
    <row r="116" spans="1:7" x14ac:dyDescent="0.25">
      <c r="A116" t="s">
        <v>1311</v>
      </c>
      <c r="B116">
        <v>0.56345699999999999</v>
      </c>
      <c r="C116">
        <v>2927</v>
      </c>
      <c r="D116">
        <v>13.6051</v>
      </c>
      <c r="E116" t="s">
        <v>1312</v>
      </c>
      <c r="F116">
        <v>-1720.8037465572079</v>
      </c>
      <c r="G116">
        <v>-23411.70705228547</v>
      </c>
    </row>
    <row r="117" spans="1:7" x14ac:dyDescent="0.25">
      <c r="A117" t="s">
        <v>1313</v>
      </c>
      <c r="B117">
        <v>0.46513500000000002</v>
      </c>
      <c r="C117">
        <v>18262</v>
      </c>
      <c r="D117">
        <v>1.8001</v>
      </c>
      <c r="E117" t="s">
        <v>1314</v>
      </c>
      <c r="F117">
        <v>-10736.357369192938</v>
      </c>
      <c r="G117">
        <v>-19326.516900284209</v>
      </c>
    </row>
    <row r="118" spans="1:7" x14ac:dyDescent="0.25">
      <c r="A118" t="s">
        <v>1315</v>
      </c>
      <c r="B118">
        <v>0.20091400000000001</v>
      </c>
      <c r="C118">
        <v>2013</v>
      </c>
      <c r="D118">
        <v>7.0538999999999996</v>
      </c>
      <c r="E118" t="s">
        <v>1316</v>
      </c>
      <c r="F118">
        <v>-1183.4567618106114</v>
      </c>
      <c r="G118">
        <v>-8347.9856521358706</v>
      </c>
    </row>
    <row r="119" spans="1:7" x14ac:dyDescent="0.25">
      <c r="A119" t="s">
        <v>1317</v>
      </c>
      <c r="B119">
        <v>0.391461</v>
      </c>
      <c r="C119">
        <v>2085</v>
      </c>
      <c r="D119">
        <v>13.2692</v>
      </c>
      <c r="E119" t="s">
        <v>1318</v>
      </c>
      <c r="F119">
        <v>-1225.7860647665796</v>
      </c>
      <c r="G119">
        <v>-16265.200450600698</v>
      </c>
    </row>
    <row r="120" spans="1:7" x14ac:dyDescent="0.25">
      <c r="A120" t="s">
        <v>965</v>
      </c>
      <c r="B120">
        <v>0.49799500000000002</v>
      </c>
      <c r="C120">
        <v>21337</v>
      </c>
      <c r="D120">
        <v>1.6495</v>
      </c>
      <c r="E120" t="s">
        <v>966</v>
      </c>
      <c r="F120">
        <v>-12544.171349604081</v>
      </c>
      <c r="G120">
        <v>-20691.61064117193</v>
      </c>
    </row>
    <row r="121" spans="1:7" x14ac:dyDescent="0.25">
      <c r="A121" t="s">
        <v>339</v>
      </c>
      <c r="B121">
        <v>0.56930800000000004</v>
      </c>
      <c r="C121">
        <v>2629</v>
      </c>
      <c r="D121">
        <v>15.304600000000001</v>
      </c>
      <c r="E121" t="s">
        <v>340</v>
      </c>
      <c r="F121">
        <v>-1545.6074648783394</v>
      </c>
      <c r="G121">
        <v>-23654.904006977034</v>
      </c>
    </row>
    <row r="122" spans="1:7" x14ac:dyDescent="0.25">
      <c r="A122" t="s">
        <v>1319</v>
      </c>
      <c r="B122">
        <v>0.47919499999999998</v>
      </c>
      <c r="C122">
        <v>3607</v>
      </c>
      <c r="D122">
        <v>9.3892000000000007</v>
      </c>
      <c r="E122" t="s">
        <v>1320</v>
      </c>
      <c r="F122">
        <v>-2120.5804966969076</v>
      </c>
      <c r="G122">
        <v>-19910.554399586606</v>
      </c>
    </row>
    <row r="123" spans="1:7" x14ac:dyDescent="0.25">
      <c r="A123" t="s">
        <v>341</v>
      </c>
      <c r="B123">
        <v>0.53998999999999997</v>
      </c>
      <c r="C123">
        <v>10274</v>
      </c>
      <c r="D123">
        <v>3.7145999999999999</v>
      </c>
      <c r="E123" t="s">
        <v>342</v>
      </c>
      <c r="F123">
        <v>-6040.1563690224648</v>
      </c>
      <c r="G123">
        <v>-22436.764848370847</v>
      </c>
    </row>
    <row r="124" spans="1:7" x14ac:dyDescent="0.25">
      <c r="A124" t="s">
        <v>149</v>
      </c>
      <c r="B124">
        <v>0.47483599999999998</v>
      </c>
      <c r="C124">
        <v>55762</v>
      </c>
      <c r="D124">
        <v>0.6018</v>
      </c>
      <c r="E124" t="s">
        <v>150</v>
      </c>
      <c r="F124">
        <v>-32782.869325426385</v>
      </c>
      <c r="G124">
        <v>-19728.730760041599</v>
      </c>
    </row>
    <row r="125" spans="1:7" x14ac:dyDescent="0.25">
      <c r="A125" t="s">
        <v>345</v>
      </c>
      <c r="B125">
        <v>0.47329199999999999</v>
      </c>
      <c r="C125">
        <v>3561</v>
      </c>
      <c r="D125">
        <v>9.3933999999999997</v>
      </c>
      <c r="E125" t="s">
        <v>346</v>
      </c>
      <c r="F125">
        <v>-2093.536775363928</v>
      </c>
      <c r="G125">
        <v>-19665.42834570352</v>
      </c>
    </row>
    <row r="126" spans="1:7" x14ac:dyDescent="0.25">
      <c r="A126" t="s">
        <v>1321</v>
      </c>
      <c r="B126">
        <v>0.63059100000000001</v>
      </c>
      <c r="C126">
        <v>806</v>
      </c>
      <c r="D126">
        <v>55.293799999999997</v>
      </c>
      <c r="E126" t="s">
        <v>1322</v>
      </c>
      <c r="F126">
        <v>-473.85303031264419</v>
      </c>
      <c r="G126">
        <v>-26201.134687501286</v>
      </c>
    </row>
    <row r="127" spans="1:7" x14ac:dyDescent="0.25">
      <c r="A127" t="s">
        <v>349</v>
      </c>
      <c r="B127">
        <v>0.39996500000000001</v>
      </c>
      <c r="C127">
        <v>5700</v>
      </c>
      <c r="D127">
        <v>4.9592000000000001</v>
      </c>
      <c r="E127" t="s">
        <v>350</v>
      </c>
      <c r="F127">
        <v>-3351.0698173474839</v>
      </c>
      <c r="G127">
        <v>-16618.625438189643</v>
      </c>
    </row>
    <row r="128" spans="1:7" x14ac:dyDescent="0.25">
      <c r="A128" t="s">
        <v>351</v>
      </c>
      <c r="B128">
        <v>0.43348500000000001</v>
      </c>
      <c r="C128">
        <v>24900</v>
      </c>
      <c r="D128">
        <v>1.2303999999999999</v>
      </c>
      <c r="E128" t="s">
        <v>352</v>
      </c>
      <c r="F128">
        <v>-14638.883938939009</v>
      </c>
      <c r="G128">
        <v>-18011.682798470556</v>
      </c>
    </row>
    <row r="129" spans="1:7" x14ac:dyDescent="0.25">
      <c r="A129" t="s">
        <v>1323</v>
      </c>
      <c r="B129">
        <v>0.72514100000000004</v>
      </c>
      <c r="C129">
        <v>183</v>
      </c>
      <c r="D129">
        <v>280.04969999999997</v>
      </c>
      <c r="E129" t="s">
        <v>1324</v>
      </c>
      <c r="F129">
        <v>-107.58697834641922</v>
      </c>
      <c r="G129">
        <v>-30129.701009821194</v>
      </c>
    </row>
    <row r="130" spans="1:7" x14ac:dyDescent="0.25">
      <c r="A130" t="s">
        <v>973</v>
      </c>
      <c r="B130">
        <v>0.60201099999999996</v>
      </c>
      <c r="C130">
        <v>7086</v>
      </c>
      <c r="D130">
        <v>6.0044000000000004</v>
      </c>
      <c r="E130" t="s">
        <v>974</v>
      </c>
      <c r="F130">
        <v>-4165.9088992498719</v>
      </c>
      <c r="G130">
        <v>-25013.783394655933</v>
      </c>
    </row>
    <row r="131" spans="1:7" x14ac:dyDescent="0.25">
      <c r="A131" t="s">
        <v>353</v>
      </c>
      <c r="B131">
        <v>0.21645400000000001</v>
      </c>
      <c r="C131">
        <v>1441</v>
      </c>
      <c r="D131">
        <v>10.616099999999999</v>
      </c>
      <c r="E131" t="s">
        <v>354</v>
      </c>
      <c r="F131">
        <v>-847.17396610486389</v>
      </c>
      <c r="G131">
        <v>-8993.6835415658443</v>
      </c>
    </row>
    <row r="132" spans="1:7" x14ac:dyDescent="0.25">
      <c r="A132" t="s">
        <v>357</v>
      </c>
      <c r="B132">
        <v>0.85606599999999999</v>
      </c>
      <c r="C132">
        <v>4000</v>
      </c>
      <c r="D132">
        <v>15.1256</v>
      </c>
      <c r="E132" t="s">
        <v>358</v>
      </c>
      <c r="F132">
        <v>-2351.6279419982343</v>
      </c>
      <c r="G132">
        <v>-35569.783599488495</v>
      </c>
    </row>
    <row r="133" spans="1:7" x14ac:dyDescent="0.25">
      <c r="A133" t="s">
        <v>1325</v>
      </c>
      <c r="B133">
        <v>0.47858899999999999</v>
      </c>
      <c r="C133">
        <v>2813</v>
      </c>
      <c r="D133">
        <v>12.0242</v>
      </c>
      <c r="E133" t="s">
        <v>1326</v>
      </c>
      <c r="F133">
        <v>-1653.7823502102583</v>
      </c>
      <c r="G133">
        <v>-19885.409735398189</v>
      </c>
    </row>
    <row r="134" spans="1:7" x14ac:dyDescent="0.25">
      <c r="A134" t="s">
        <v>359</v>
      </c>
      <c r="B134">
        <v>0.330625</v>
      </c>
      <c r="C134">
        <v>59834</v>
      </c>
      <c r="D134">
        <v>0.39050000000000001</v>
      </c>
      <c r="E134" t="s">
        <v>360</v>
      </c>
      <c r="F134">
        <v>-35176.826570380588</v>
      </c>
      <c r="G134">
        <v>-13736.55077573362</v>
      </c>
    </row>
    <row r="135" spans="1:7" x14ac:dyDescent="0.25">
      <c r="A135" t="s">
        <v>365</v>
      </c>
      <c r="B135">
        <v>0.65676900000000005</v>
      </c>
      <c r="C135">
        <v>3915</v>
      </c>
      <c r="D135">
        <v>11.856199999999999</v>
      </c>
      <c r="E135" t="s">
        <v>366</v>
      </c>
      <c r="F135">
        <v>-2301.6558482307719</v>
      </c>
      <c r="G135">
        <v>-27288.892067793677</v>
      </c>
    </row>
    <row r="136" spans="1:7" x14ac:dyDescent="0.25">
      <c r="A136" t="s">
        <v>367</v>
      </c>
      <c r="B136">
        <v>0.55258399999999996</v>
      </c>
      <c r="C136">
        <v>2800</v>
      </c>
      <c r="D136">
        <v>13.947800000000001</v>
      </c>
      <c r="E136" t="s">
        <v>368</v>
      </c>
      <c r="F136">
        <v>-1646.139559398764</v>
      </c>
      <c r="G136">
        <v>-22960.025346582082</v>
      </c>
    </row>
    <row r="137" spans="1:7" x14ac:dyDescent="0.25">
      <c r="A137" t="s">
        <v>369</v>
      </c>
      <c r="B137">
        <v>0.74796300000000004</v>
      </c>
      <c r="C137">
        <v>763</v>
      </c>
      <c r="D137">
        <v>69.281899999999993</v>
      </c>
      <c r="E137" t="s">
        <v>370</v>
      </c>
      <c r="F137">
        <v>-448.57302993616321</v>
      </c>
      <c r="G137">
        <v>-31077.991802734261</v>
      </c>
    </row>
    <row r="138" spans="1:7" x14ac:dyDescent="0.25">
      <c r="A138" t="s">
        <v>373</v>
      </c>
      <c r="B138">
        <v>0.765818</v>
      </c>
      <c r="C138">
        <v>7900</v>
      </c>
      <c r="D138">
        <v>6.8510999999999997</v>
      </c>
      <c r="E138" t="s">
        <v>374</v>
      </c>
      <c r="F138">
        <v>-4644.4651854465128</v>
      </c>
      <c r="G138">
        <v>-31819.695432012602</v>
      </c>
    </row>
    <row r="139" spans="1:7" x14ac:dyDescent="0.25">
      <c r="A139" t="s">
        <v>375</v>
      </c>
      <c r="B139">
        <v>0.83377400000000002</v>
      </c>
      <c r="C139">
        <v>539</v>
      </c>
      <c r="D139">
        <v>109.32599999999999</v>
      </c>
      <c r="E139" t="s">
        <v>376</v>
      </c>
      <c r="F139">
        <v>-316.88186518426204</v>
      </c>
      <c r="G139">
        <v>-34643.426793134633</v>
      </c>
    </row>
    <row r="140" spans="1:7" x14ac:dyDescent="0.25">
      <c r="A140" t="s">
        <v>1327</v>
      </c>
      <c r="B140">
        <v>0.38526500000000002</v>
      </c>
      <c r="C140">
        <v>15800</v>
      </c>
      <c r="D140">
        <v>1.7233000000000001</v>
      </c>
      <c r="E140" t="s">
        <v>1328</v>
      </c>
      <c r="F140">
        <v>-9288.9303708930256</v>
      </c>
      <c r="G140">
        <v>-16007.613708159952</v>
      </c>
    </row>
    <row r="141" spans="1:7" x14ac:dyDescent="0.25">
      <c r="A141" t="s">
        <v>377</v>
      </c>
      <c r="B141">
        <v>0.87392800000000004</v>
      </c>
      <c r="C141">
        <v>13462</v>
      </c>
      <c r="D141">
        <v>4.5880999999999998</v>
      </c>
      <c r="E141" t="s">
        <v>378</v>
      </c>
      <c r="F141">
        <v>-7914.4038387950577</v>
      </c>
      <c r="G141">
        <v>-36312.076252775601</v>
      </c>
    </row>
    <row r="142" spans="1:7" x14ac:dyDescent="0.25">
      <c r="A142" t="s">
        <v>983</v>
      </c>
      <c r="B142">
        <v>0.40032000000000001</v>
      </c>
      <c r="C142">
        <v>6700</v>
      </c>
      <c r="D142">
        <v>4.2228000000000003</v>
      </c>
      <c r="E142" t="s">
        <v>984</v>
      </c>
      <c r="F142">
        <v>-3938.9768028470426</v>
      </c>
      <c r="G142">
        <v>-16633.511243062494</v>
      </c>
    </row>
    <row r="143" spans="1:7" x14ac:dyDescent="0.25">
      <c r="A143" t="s">
        <v>985</v>
      </c>
      <c r="B143">
        <v>0.54491100000000003</v>
      </c>
      <c r="C143">
        <v>77917</v>
      </c>
      <c r="D143">
        <v>0.49430000000000002</v>
      </c>
      <c r="E143" t="s">
        <v>986</v>
      </c>
      <c r="F143">
        <v>-45807.948589169107</v>
      </c>
      <c r="G143">
        <v>-22642.868987626291</v>
      </c>
    </row>
    <row r="144" spans="1:7" x14ac:dyDescent="0.25">
      <c r="A144" t="s">
        <v>379</v>
      </c>
      <c r="B144">
        <v>0.52063199999999998</v>
      </c>
      <c r="C144">
        <v>1922</v>
      </c>
      <c r="D144">
        <v>19.144400000000001</v>
      </c>
      <c r="E144" t="s">
        <v>380</v>
      </c>
      <c r="F144">
        <v>-1129.9572261301516</v>
      </c>
      <c r="G144">
        <v>-21632.353119926076</v>
      </c>
    </row>
    <row r="145" spans="1:7" x14ac:dyDescent="0.25">
      <c r="A145" t="s">
        <v>1329</v>
      </c>
      <c r="B145">
        <v>0.56413199999999997</v>
      </c>
      <c r="C145">
        <v>20930</v>
      </c>
      <c r="D145">
        <v>1.9049</v>
      </c>
      <c r="E145" t="s">
        <v>1330</v>
      </c>
      <c r="F145">
        <v>-12304.893206505762</v>
      </c>
      <c r="G145">
        <v>-23439.591069072827</v>
      </c>
    </row>
    <row r="146" spans="1:7" x14ac:dyDescent="0.25">
      <c r="A146" t="s">
        <v>381</v>
      </c>
      <c r="B146">
        <v>0.40504499999999999</v>
      </c>
      <c r="C146">
        <v>22025</v>
      </c>
      <c r="D146">
        <v>1.2997000000000001</v>
      </c>
      <c r="E146" t="s">
        <v>382</v>
      </c>
      <c r="F146">
        <v>-12948.651355627777</v>
      </c>
      <c r="G146">
        <v>-16829.362166909421</v>
      </c>
    </row>
    <row r="147" spans="1:7" x14ac:dyDescent="0.25">
      <c r="A147" t="s">
        <v>1331</v>
      </c>
      <c r="B147">
        <v>0.616838</v>
      </c>
      <c r="C147">
        <v>3284</v>
      </c>
      <c r="D147">
        <v>13.274900000000001</v>
      </c>
      <c r="E147" t="s">
        <v>1332</v>
      </c>
      <c r="F147">
        <v>-1930.6865403805502</v>
      </c>
      <c r="G147">
        <v>-25629.670754897768</v>
      </c>
    </row>
    <row r="148" spans="1:7" x14ac:dyDescent="0.25">
      <c r="A148" t="s">
        <v>1333</v>
      </c>
      <c r="B148">
        <v>0.74341100000000004</v>
      </c>
      <c r="C148">
        <v>3488</v>
      </c>
      <c r="D148">
        <v>15.0632</v>
      </c>
      <c r="E148" t="s">
        <v>1334</v>
      </c>
      <c r="F148">
        <v>-2050.6195654224603</v>
      </c>
      <c r="G148">
        <v>-30888.892637871602</v>
      </c>
    </row>
    <row r="149" spans="1:7" x14ac:dyDescent="0.25">
      <c r="A149" t="s">
        <v>1335</v>
      </c>
      <c r="B149">
        <v>0.61317999999999995</v>
      </c>
      <c r="C149">
        <v>5199</v>
      </c>
      <c r="D149">
        <v>8.3354999999999997</v>
      </c>
      <c r="E149" t="s">
        <v>1336</v>
      </c>
      <c r="F149">
        <v>-3056.528417612205</v>
      </c>
      <c r="G149">
        <v>-25477.692625006533</v>
      </c>
    </row>
    <row r="150" spans="1:7" x14ac:dyDescent="0.25">
      <c r="A150" t="s">
        <v>1337</v>
      </c>
      <c r="B150">
        <v>0.58738900000000005</v>
      </c>
      <c r="C150">
        <v>3029</v>
      </c>
      <c r="D150">
        <v>13.705399999999999</v>
      </c>
      <c r="E150" t="s">
        <v>1338</v>
      </c>
      <c r="F150">
        <v>-1780.7702590781628</v>
      </c>
      <c r="G150">
        <v>-24406.168708769852</v>
      </c>
    </row>
    <row r="151" spans="1:7" x14ac:dyDescent="0.25">
      <c r="A151" t="s">
        <v>1339</v>
      </c>
      <c r="B151">
        <v>0.65271699999999999</v>
      </c>
      <c r="C151">
        <v>23971</v>
      </c>
      <c r="D151">
        <v>1.9244000000000001</v>
      </c>
      <c r="E151" t="s">
        <v>1340</v>
      </c>
      <c r="F151">
        <v>-14092.718349409919</v>
      </c>
      <c r="G151">
        <v>-27120.027191604451</v>
      </c>
    </row>
    <row r="152" spans="1:7" x14ac:dyDescent="0.25">
      <c r="A152" t="s">
        <v>385</v>
      </c>
      <c r="B152">
        <v>0.53132500000000005</v>
      </c>
      <c r="C152">
        <v>2566</v>
      </c>
      <c r="D152">
        <v>14.6342</v>
      </c>
      <c r="E152" t="s">
        <v>386</v>
      </c>
      <c r="F152">
        <v>-1508.5693247918673</v>
      </c>
      <c r="G152">
        <v>-22076.705212869143</v>
      </c>
    </row>
    <row r="153" spans="1:7" x14ac:dyDescent="0.25">
      <c r="A153" t="s">
        <v>175</v>
      </c>
      <c r="B153">
        <v>0.63737200000000005</v>
      </c>
      <c r="C153">
        <v>624</v>
      </c>
      <c r="D153">
        <v>72.1892</v>
      </c>
      <c r="E153" t="s">
        <v>176</v>
      </c>
      <c r="F153">
        <v>-366.85395895172456</v>
      </c>
      <c r="G153">
        <v>-26482.893813557836</v>
      </c>
    </row>
    <row r="154" spans="1:7" x14ac:dyDescent="0.25">
      <c r="A154" t="s">
        <v>387</v>
      </c>
      <c r="B154">
        <v>0.64957399999999998</v>
      </c>
      <c r="C154">
        <v>468</v>
      </c>
      <c r="D154">
        <v>98.094999999999999</v>
      </c>
      <c r="E154" t="s">
        <v>388</v>
      </c>
      <c r="F154">
        <v>-275.14046921379338</v>
      </c>
      <c r="G154">
        <v>-26989.90432752706</v>
      </c>
    </row>
    <row r="155" spans="1:7" x14ac:dyDescent="0.25">
      <c r="A155" t="s">
        <v>1341</v>
      </c>
      <c r="B155">
        <v>0.35201199999999999</v>
      </c>
      <c r="C155">
        <v>1735</v>
      </c>
      <c r="D155">
        <v>14.3391</v>
      </c>
      <c r="E155" t="s">
        <v>1342</v>
      </c>
      <c r="F155">
        <v>-1020.0186198417341</v>
      </c>
      <c r="G155">
        <v>-14626.14899177261</v>
      </c>
    </row>
    <row r="156" spans="1:7" x14ac:dyDescent="0.25">
      <c r="A156" t="s">
        <v>1003</v>
      </c>
      <c r="B156">
        <v>0.391538</v>
      </c>
      <c r="C156">
        <v>5290</v>
      </c>
      <c r="D156">
        <v>5.2309999999999999</v>
      </c>
      <c r="E156" t="s">
        <v>1004</v>
      </c>
      <c r="F156">
        <v>-3110.0279532926647</v>
      </c>
      <c r="G156">
        <v>-16268.55622367393</v>
      </c>
    </row>
    <row r="157" spans="1:7" x14ac:dyDescent="0.25">
      <c r="A157" t="s">
        <v>393</v>
      </c>
      <c r="B157">
        <v>0.63666800000000001</v>
      </c>
      <c r="C157">
        <v>597</v>
      </c>
      <c r="D157">
        <v>75.370800000000003</v>
      </c>
      <c r="E157" t="s">
        <v>394</v>
      </c>
      <c r="F157">
        <v>-350.98047034323645</v>
      </c>
      <c r="G157">
        <v>-26453.678834146005</v>
      </c>
    </row>
    <row r="158" spans="1:7" x14ac:dyDescent="0.25">
      <c r="A158" t="s">
        <v>395</v>
      </c>
      <c r="B158">
        <v>0.19961799999999999</v>
      </c>
      <c r="C158">
        <v>106100</v>
      </c>
      <c r="D158">
        <v>0.13300000000000001</v>
      </c>
      <c r="E158" t="s">
        <v>396</v>
      </c>
      <c r="F158">
        <v>-62376.931161503162</v>
      </c>
      <c r="G158">
        <v>-8296.1318444799217</v>
      </c>
    </row>
    <row r="159" spans="1:7" x14ac:dyDescent="0.25">
      <c r="A159" t="s">
        <v>1343</v>
      </c>
      <c r="B159">
        <v>0.58709599999999995</v>
      </c>
      <c r="C159">
        <v>4102</v>
      </c>
      <c r="D159">
        <v>10.1153</v>
      </c>
      <c r="E159" t="s">
        <v>1344</v>
      </c>
      <c r="F159">
        <v>-2411.5944545191892</v>
      </c>
      <c r="G159">
        <v>-24394.001385797954</v>
      </c>
    </row>
    <row r="160" spans="1:7" x14ac:dyDescent="0.25">
      <c r="A160" t="s">
        <v>1345</v>
      </c>
      <c r="B160">
        <v>0.32830700000000002</v>
      </c>
      <c r="C160">
        <v>2431</v>
      </c>
      <c r="D160">
        <v>9.5446000000000009</v>
      </c>
      <c r="E160" t="s">
        <v>1346</v>
      </c>
      <c r="F160">
        <v>-1429.2018817494268</v>
      </c>
      <c r="G160">
        <v>-13641.16028054558</v>
      </c>
    </row>
    <row r="161" spans="1:7" x14ac:dyDescent="0.25">
      <c r="A161" t="s">
        <v>1347</v>
      </c>
      <c r="B161">
        <v>0.46696100000000001</v>
      </c>
      <c r="C161">
        <v>1363</v>
      </c>
      <c r="D161">
        <v>24.213000000000001</v>
      </c>
      <c r="E161" t="s">
        <v>1348</v>
      </c>
      <c r="F161">
        <v>-801.31722123589827</v>
      </c>
      <c r="G161">
        <v>-19402.293877784807</v>
      </c>
    </row>
    <row r="162" spans="1:7" x14ac:dyDescent="0.25">
      <c r="A162" t="s">
        <v>401</v>
      </c>
      <c r="B162">
        <v>0.59824200000000005</v>
      </c>
      <c r="C162">
        <v>1210</v>
      </c>
      <c r="D162">
        <v>34.942599999999999</v>
      </c>
      <c r="E162" t="s">
        <v>402</v>
      </c>
      <c r="F162">
        <v>-711.36745245446582</v>
      </c>
      <c r="G162">
        <v>-24857.028344135415</v>
      </c>
    </row>
    <row r="163" spans="1:7" x14ac:dyDescent="0.25">
      <c r="A163" t="s">
        <v>1349</v>
      </c>
      <c r="B163">
        <v>0.52583299999999999</v>
      </c>
      <c r="C163">
        <v>4471</v>
      </c>
      <c r="D163">
        <v>8.3119999999999994</v>
      </c>
      <c r="E163" t="s">
        <v>1350</v>
      </c>
      <c r="F163">
        <v>-2628.5321321685265</v>
      </c>
      <c r="G163">
        <v>-21848.35908258479</v>
      </c>
    </row>
    <row r="164" spans="1:7" x14ac:dyDescent="0.25">
      <c r="A164" t="s">
        <v>407</v>
      </c>
      <c r="B164">
        <v>0.17877399999999999</v>
      </c>
      <c r="C164">
        <v>4149</v>
      </c>
      <c r="D164">
        <v>3.0453000000000001</v>
      </c>
      <c r="E164" t="s">
        <v>408</v>
      </c>
      <c r="F164">
        <v>-2439.2260828376684</v>
      </c>
      <c r="G164">
        <v>-7428.1751900655518</v>
      </c>
    </row>
    <row r="165" spans="1:7" x14ac:dyDescent="0.25">
      <c r="A165" t="s">
        <v>1351</v>
      </c>
      <c r="B165">
        <v>0.70403199999999999</v>
      </c>
      <c r="C165">
        <v>1011</v>
      </c>
      <c r="D165">
        <v>49.215899999999998</v>
      </c>
      <c r="E165" t="s">
        <v>1352</v>
      </c>
      <c r="F165">
        <v>-594.37396234005371</v>
      </c>
      <c r="G165">
        <v>-29252.649493131848</v>
      </c>
    </row>
    <row r="166" spans="1:7" x14ac:dyDescent="0.25">
      <c r="A166" t="s">
        <v>1011</v>
      </c>
      <c r="B166">
        <v>0.22984199999999999</v>
      </c>
      <c r="C166">
        <v>7080</v>
      </c>
      <c r="D166">
        <v>2.2944</v>
      </c>
      <c r="E166" t="s">
        <v>1012</v>
      </c>
      <c r="F166">
        <v>-4162.3814573368745</v>
      </c>
      <c r="G166">
        <v>-9550.1680157137253</v>
      </c>
    </row>
    <row r="167" spans="1:7" x14ac:dyDescent="0.25">
      <c r="A167" t="s">
        <v>1013</v>
      </c>
      <c r="B167">
        <v>0.430033</v>
      </c>
      <c r="C167">
        <v>3400</v>
      </c>
      <c r="D167">
        <v>8.9390000000000001</v>
      </c>
      <c r="E167" t="s">
        <v>1014</v>
      </c>
      <c r="F167">
        <v>-1998.8837506984992</v>
      </c>
      <c r="G167">
        <v>-17868.021847493885</v>
      </c>
    </row>
    <row r="168" spans="1:7" x14ac:dyDescent="0.25">
      <c r="A168" t="s">
        <v>413</v>
      </c>
      <c r="B168">
        <v>0.59435499999999997</v>
      </c>
      <c r="C168">
        <v>713</v>
      </c>
      <c r="D168">
        <v>58.914299999999997</v>
      </c>
      <c r="E168" t="s">
        <v>414</v>
      </c>
      <c r="F168">
        <v>-419.17768066118526</v>
      </c>
      <c r="G168">
        <v>-24695.559631777265</v>
      </c>
    </row>
    <row r="169" spans="1:7" x14ac:dyDescent="0.25">
      <c r="A169" t="s">
        <v>417</v>
      </c>
      <c r="B169">
        <v>0.47838000000000003</v>
      </c>
      <c r="C169">
        <v>900</v>
      </c>
      <c r="D169">
        <v>37.565899999999999</v>
      </c>
      <c r="E169" t="s">
        <v>418</v>
      </c>
      <c r="F169">
        <v>-529.11628694960268</v>
      </c>
      <c r="G169">
        <v>-19876.729523920079</v>
      </c>
    </row>
    <row r="170" spans="1:7" x14ac:dyDescent="0.25">
      <c r="A170" t="s">
        <v>1353</v>
      </c>
      <c r="B170">
        <v>0.439525</v>
      </c>
      <c r="C170">
        <v>2977</v>
      </c>
      <c r="D170">
        <v>10.4344</v>
      </c>
      <c r="E170" t="s">
        <v>1354</v>
      </c>
      <c r="F170">
        <v>-1750.1990958321858</v>
      </c>
      <c r="G170">
        <v>-18262.277445551361</v>
      </c>
    </row>
    <row r="171" spans="1:7" x14ac:dyDescent="0.25">
      <c r="A171" t="s">
        <v>1015</v>
      </c>
      <c r="B171">
        <v>1.0617829999999999</v>
      </c>
      <c r="C171">
        <v>614</v>
      </c>
      <c r="D171">
        <v>122.2169</v>
      </c>
      <c r="E171" t="s">
        <v>1016</v>
      </c>
      <c r="F171">
        <v>-360.97488909672893</v>
      </c>
      <c r="G171">
        <v>-44117.2319232460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G169"/>
  <sheetViews>
    <sheetView workbookViewId="0"/>
  </sheetViews>
  <sheetFormatPr defaultRowHeight="15" x14ac:dyDescent="0.25"/>
  <sheetData>
    <row r="1" spans="1:7" x14ac:dyDescent="0.25">
      <c r="A1" t="s">
        <v>2053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681</v>
      </c>
      <c r="B5">
        <v>0.65019499999999997</v>
      </c>
      <c r="C5">
        <v>4555</v>
      </c>
      <c r="D5">
        <v>10.7348</v>
      </c>
      <c r="E5" t="s">
        <v>682</v>
      </c>
      <c r="F5">
        <v>2689.4592401025188</v>
      </c>
      <c r="G5">
        <v>28870.807050652518</v>
      </c>
    </row>
    <row r="6" spans="1:7" x14ac:dyDescent="0.25">
      <c r="A6" t="s">
        <v>683</v>
      </c>
      <c r="B6">
        <v>0.851414</v>
      </c>
      <c r="C6">
        <v>45038</v>
      </c>
      <c r="D6">
        <v>1.4217</v>
      </c>
      <c r="E6" t="s">
        <v>684</v>
      </c>
      <c r="F6">
        <v>26592.286554497747</v>
      </c>
      <c r="G6">
        <v>37806.253794529446</v>
      </c>
    </row>
    <row r="7" spans="1:7" x14ac:dyDescent="0.25">
      <c r="A7" t="s">
        <v>9</v>
      </c>
      <c r="B7">
        <v>0.65063700000000002</v>
      </c>
      <c r="C7">
        <v>1795</v>
      </c>
      <c r="D7">
        <v>27.2592</v>
      </c>
      <c r="E7" t="s">
        <v>10</v>
      </c>
      <c r="F7">
        <v>1059.8417861655371</v>
      </c>
      <c r="G7">
        <v>28890.439217443607</v>
      </c>
    </row>
    <row r="8" spans="1:7" x14ac:dyDescent="0.25">
      <c r="A8" t="s">
        <v>685</v>
      </c>
      <c r="B8">
        <v>0.591839</v>
      </c>
      <c r="C8">
        <v>112014</v>
      </c>
      <c r="D8">
        <v>0.39729999999999999</v>
      </c>
      <c r="E8" t="s">
        <v>686</v>
      </c>
      <c r="F8">
        <v>66137.670103368509</v>
      </c>
      <c r="G8">
        <v>26276.496332068309</v>
      </c>
    </row>
    <row r="9" spans="1:7" x14ac:dyDescent="0.25">
      <c r="A9" t="s">
        <v>687</v>
      </c>
      <c r="B9">
        <v>0.62592499999999995</v>
      </c>
      <c r="C9">
        <v>6912</v>
      </c>
      <c r="D9">
        <v>6.8102</v>
      </c>
      <c r="E9" t="s">
        <v>688</v>
      </c>
      <c r="F9">
        <v>4081.1289281204413</v>
      </c>
      <c r="G9">
        <v>27793.304226285829</v>
      </c>
    </row>
    <row r="10" spans="1:7" x14ac:dyDescent="0.25">
      <c r="A10" t="s">
        <v>689</v>
      </c>
      <c r="B10">
        <v>1.687562</v>
      </c>
      <c r="C10">
        <v>100484</v>
      </c>
      <c r="D10">
        <v>1.2629999999999999</v>
      </c>
      <c r="E10" t="s">
        <v>690</v>
      </c>
      <c r="F10">
        <v>59329.884145436117</v>
      </c>
      <c r="G10">
        <v>74933.643675685817</v>
      </c>
    </row>
    <row r="11" spans="1:7" x14ac:dyDescent="0.25">
      <c r="A11" t="s">
        <v>11</v>
      </c>
      <c r="B11">
        <v>0.43501600000000001</v>
      </c>
      <c r="C11">
        <v>22561</v>
      </c>
      <c r="D11">
        <v>1.4500999999999999</v>
      </c>
      <c r="E11" t="s">
        <v>12</v>
      </c>
      <c r="F11">
        <v>13320.941803721827</v>
      </c>
      <c r="G11">
        <v>19316.69770957702</v>
      </c>
    </row>
    <row r="12" spans="1:7" x14ac:dyDescent="0.25">
      <c r="A12" t="s">
        <v>13</v>
      </c>
      <c r="B12">
        <v>0.494232</v>
      </c>
      <c r="C12">
        <v>2963</v>
      </c>
      <c r="D12">
        <v>12.5441</v>
      </c>
      <c r="E12" t="s">
        <v>14</v>
      </c>
      <c r="F12">
        <v>1749.4769985562598</v>
      </c>
      <c r="G12">
        <v>21945.614417589579</v>
      </c>
    </row>
    <row r="13" spans="1:7" x14ac:dyDescent="0.25">
      <c r="A13" t="s">
        <v>691</v>
      </c>
      <c r="B13">
        <v>0.45982099999999998</v>
      </c>
      <c r="C13">
        <v>6620</v>
      </c>
      <c r="D13">
        <v>5.2236000000000002</v>
      </c>
      <c r="E13" t="s">
        <v>692</v>
      </c>
      <c r="F13">
        <v>3908.7201250227604</v>
      </c>
      <c r="G13">
        <v>20417.59044506889</v>
      </c>
    </row>
    <row r="14" spans="1:7" x14ac:dyDescent="0.25">
      <c r="A14" t="s">
        <v>693</v>
      </c>
      <c r="B14">
        <v>0.49457499999999999</v>
      </c>
      <c r="C14">
        <v>824</v>
      </c>
      <c r="D14">
        <v>45.138199999999998</v>
      </c>
      <c r="E14" t="s">
        <v>694</v>
      </c>
      <c r="F14">
        <v>486.52347175509891</v>
      </c>
      <c r="G14">
        <v>21960.793772776004</v>
      </c>
    </row>
    <row r="15" spans="1:7" x14ac:dyDescent="0.25">
      <c r="A15" t="s">
        <v>695</v>
      </c>
      <c r="B15">
        <v>0.44685799999999998</v>
      </c>
      <c r="C15">
        <v>2084</v>
      </c>
      <c r="D15">
        <v>16.125399999999999</v>
      </c>
      <c r="E15" t="s">
        <v>696</v>
      </c>
      <c r="F15">
        <v>1230.479265943721</v>
      </c>
      <c r="G15">
        <v>19841.970355048878</v>
      </c>
    </row>
    <row r="16" spans="1:7" x14ac:dyDescent="0.25">
      <c r="A16" t="s">
        <v>697</v>
      </c>
      <c r="B16">
        <v>0.69217300000000004</v>
      </c>
      <c r="C16">
        <v>13519</v>
      </c>
      <c r="D16">
        <v>3.8504</v>
      </c>
      <c r="E16" t="s">
        <v>698</v>
      </c>
      <c r="F16">
        <v>7982.1733187587161</v>
      </c>
      <c r="G16">
        <v>30734.56014654856</v>
      </c>
    </row>
    <row r="17" spans="1:7" x14ac:dyDescent="0.25">
      <c r="A17" t="s">
        <v>699</v>
      </c>
      <c r="B17">
        <v>0.55641499999999999</v>
      </c>
      <c r="C17">
        <v>8200</v>
      </c>
      <c r="D17">
        <v>5.1029999999999998</v>
      </c>
      <c r="E17" t="s">
        <v>700</v>
      </c>
      <c r="F17">
        <v>4841.6170732910323</v>
      </c>
      <c r="G17">
        <v>24706.771925004137</v>
      </c>
    </row>
    <row r="18" spans="1:7" x14ac:dyDescent="0.25">
      <c r="A18" t="s">
        <v>701</v>
      </c>
      <c r="B18">
        <v>0.587503</v>
      </c>
      <c r="C18">
        <v>22561</v>
      </c>
      <c r="D18">
        <v>1.9583999999999999</v>
      </c>
      <c r="E18" t="s">
        <v>702</v>
      </c>
      <c r="F18">
        <v>13320.941803721827</v>
      </c>
      <c r="G18">
        <v>26087.732428408824</v>
      </c>
    </row>
    <row r="19" spans="1:7" x14ac:dyDescent="0.25">
      <c r="A19" t="s">
        <v>15</v>
      </c>
      <c r="B19">
        <v>0.882023</v>
      </c>
      <c r="C19">
        <v>3014</v>
      </c>
      <c r="D19">
        <v>22.0078</v>
      </c>
      <c r="E19" t="s">
        <v>16</v>
      </c>
      <c r="F19">
        <v>1779.589494987704</v>
      </c>
      <c r="G19">
        <v>39164.849687790389</v>
      </c>
    </row>
    <row r="20" spans="1:7" x14ac:dyDescent="0.25">
      <c r="A20" t="s">
        <v>17</v>
      </c>
      <c r="B20">
        <v>0.61046599999999995</v>
      </c>
      <c r="C20">
        <v>5541</v>
      </c>
      <c r="D20">
        <v>8.2853999999999992</v>
      </c>
      <c r="E20" t="s">
        <v>18</v>
      </c>
      <c r="F20">
        <v>3271.6341711104405</v>
      </c>
      <c r="G20">
        <v>27106.797761318441</v>
      </c>
    </row>
    <row r="21" spans="1:7" x14ac:dyDescent="0.25">
      <c r="A21" t="s">
        <v>703</v>
      </c>
      <c r="B21">
        <v>0.76898500000000003</v>
      </c>
      <c r="C21">
        <v>1586</v>
      </c>
      <c r="D21">
        <v>36.463200000000001</v>
      </c>
      <c r="E21" t="s">
        <v>704</v>
      </c>
      <c r="F21">
        <v>936.43959490726559</v>
      </c>
      <c r="G21">
        <v>34145.584237022609</v>
      </c>
    </row>
    <row r="22" spans="1:7" x14ac:dyDescent="0.25">
      <c r="A22" t="s">
        <v>705</v>
      </c>
      <c r="B22">
        <v>0.66720199999999996</v>
      </c>
      <c r="C22">
        <v>1042</v>
      </c>
      <c r="D22">
        <v>48.153599999999997</v>
      </c>
      <c r="E22" t="s">
        <v>706</v>
      </c>
      <c r="F22">
        <v>615.23963297186049</v>
      </c>
      <c r="G22">
        <v>29626.003190273779</v>
      </c>
    </row>
    <row r="23" spans="1:7" x14ac:dyDescent="0.25">
      <c r="A23" t="s">
        <v>707</v>
      </c>
      <c r="B23">
        <v>0.67115499999999995</v>
      </c>
      <c r="C23">
        <v>5108</v>
      </c>
      <c r="D23">
        <v>9.8811999999999998</v>
      </c>
      <c r="E23" t="s">
        <v>708</v>
      </c>
      <c r="F23">
        <v>3015.9731719964138</v>
      </c>
      <c r="G23">
        <v>29801.434107130965</v>
      </c>
    </row>
    <row r="24" spans="1:7" x14ac:dyDescent="0.25">
      <c r="A24" t="s">
        <v>709</v>
      </c>
      <c r="B24">
        <v>0.58674199999999999</v>
      </c>
      <c r="C24">
        <v>45123</v>
      </c>
      <c r="D24">
        <v>0.97789999999999999</v>
      </c>
      <c r="E24" t="s">
        <v>710</v>
      </c>
      <c r="F24">
        <v>26642.474048550153</v>
      </c>
      <c r="G24">
        <v>26053.675372077196</v>
      </c>
    </row>
    <row r="25" spans="1:7" x14ac:dyDescent="0.25">
      <c r="A25" t="s">
        <v>711</v>
      </c>
      <c r="B25">
        <v>0.88644199999999995</v>
      </c>
      <c r="C25">
        <v>61008</v>
      </c>
      <c r="D25">
        <v>1.0927</v>
      </c>
      <c r="E25" t="s">
        <v>712</v>
      </c>
      <c r="F25">
        <v>36021.631025285285</v>
      </c>
      <c r="G25">
        <v>39360.836221329235</v>
      </c>
    </row>
    <row r="26" spans="1:7" x14ac:dyDescent="0.25">
      <c r="A26" t="s">
        <v>25</v>
      </c>
      <c r="B26">
        <v>0.67174699999999998</v>
      </c>
      <c r="C26">
        <v>3361</v>
      </c>
      <c r="D26">
        <v>15.0306</v>
      </c>
      <c r="E26" t="s">
        <v>26</v>
      </c>
      <c r="F26">
        <v>1984.4725589428244</v>
      </c>
      <c r="G26">
        <v>29827.813244446017</v>
      </c>
    </row>
    <row r="27" spans="1:7" x14ac:dyDescent="0.25">
      <c r="A27" t="s">
        <v>27</v>
      </c>
      <c r="B27">
        <v>0.44215399999999999</v>
      </c>
      <c r="C27">
        <v>3180</v>
      </c>
      <c r="D27">
        <v>10.4565</v>
      </c>
      <c r="E27" t="s">
        <v>28</v>
      </c>
      <c r="F27">
        <v>1877.6027186665224</v>
      </c>
      <c r="G27">
        <v>19633.152827736492</v>
      </c>
    </row>
    <row r="28" spans="1:7" x14ac:dyDescent="0.25">
      <c r="A28" t="s">
        <v>29</v>
      </c>
      <c r="B28">
        <v>0.47243299999999999</v>
      </c>
      <c r="C28">
        <v>2541</v>
      </c>
      <c r="D28">
        <v>13.982200000000001</v>
      </c>
      <c r="E28" t="s">
        <v>30</v>
      </c>
      <c r="F28">
        <v>1500.3108516137213</v>
      </c>
      <c r="G28">
        <v>20977.646389433376</v>
      </c>
    </row>
    <row r="29" spans="1:7" x14ac:dyDescent="0.25">
      <c r="A29" t="s">
        <v>31</v>
      </c>
      <c r="B29">
        <v>0.94875799999999999</v>
      </c>
      <c r="C29">
        <v>84956</v>
      </c>
      <c r="D29">
        <v>0.83979999999999999</v>
      </c>
      <c r="E29" t="s">
        <v>32</v>
      </c>
      <c r="F29">
        <v>50161.514643721093</v>
      </c>
      <c r="G29">
        <v>42125.63999779697</v>
      </c>
    </row>
    <row r="30" spans="1:7" x14ac:dyDescent="0.25">
      <c r="A30" t="s">
        <v>33</v>
      </c>
      <c r="B30">
        <v>0.64076900000000003</v>
      </c>
      <c r="C30">
        <v>2536</v>
      </c>
      <c r="D30">
        <v>19.0017</v>
      </c>
      <c r="E30" t="s">
        <v>34</v>
      </c>
      <c r="F30">
        <v>1497.3586460812267</v>
      </c>
      <c r="G30">
        <v>28452.359785241642</v>
      </c>
    </row>
    <row r="31" spans="1:7" x14ac:dyDescent="0.25">
      <c r="A31" t="s">
        <v>713</v>
      </c>
      <c r="B31">
        <v>0.69062599999999996</v>
      </c>
      <c r="C31">
        <v>120176</v>
      </c>
      <c r="D31">
        <v>0.43219999999999997</v>
      </c>
      <c r="E31" t="s">
        <v>714</v>
      </c>
      <c r="F31">
        <v>70956.850414612578</v>
      </c>
      <c r="G31">
        <v>30667.550749195554</v>
      </c>
    </row>
    <row r="32" spans="1:7" x14ac:dyDescent="0.25">
      <c r="A32" t="s">
        <v>715</v>
      </c>
      <c r="B32">
        <v>0.67843100000000001</v>
      </c>
      <c r="C32">
        <v>103529</v>
      </c>
      <c r="D32">
        <v>0.49280000000000002</v>
      </c>
      <c r="E32" t="s">
        <v>716</v>
      </c>
      <c r="F32">
        <v>61127.777314725281</v>
      </c>
      <c r="G32">
        <v>30123.76866069662</v>
      </c>
    </row>
    <row r="33" spans="1:7" x14ac:dyDescent="0.25">
      <c r="A33" t="s">
        <v>717</v>
      </c>
      <c r="B33">
        <v>0.47031099999999998</v>
      </c>
      <c r="C33">
        <v>34660</v>
      </c>
      <c r="D33">
        <v>1.0205</v>
      </c>
      <c r="E33" t="s">
        <v>718</v>
      </c>
      <c r="F33">
        <v>20464.688751252095</v>
      </c>
      <c r="G33">
        <v>20884.214870652762</v>
      </c>
    </row>
    <row r="34" spans="1:7" x14ac:dyDescent="0.25">
      <c r="A34" t="s">
        <v>719</v>
      </c>
      <c r="B34">
        <v>0.63421099999999997</v>
      </c>
      <c r="C34">
        <v>6633</v>
      </c>
      <c r="D34">
        <v>7.1905999999999999</v>
      </c>
      <c r="E34" t="s">
        <v>720</v>
      </c>
      <c r="F34">
        <v>3916.3958594072465</v>
      </c>
      <c r="G34">
        <v>28161.236066653746</v>
      </c>
    </row>
    <row r="35" spans="1:7" x14ac:dyDescent="0.25">
      <c r="A35" t="s">
        <v>37</v>
      </c>
      <c r="B35">
        <v>0.57544200000000001</v>
      </c>
      <c r="C35">
        <v>2101</v>
      </c>
      <c r="D35">
        <v>20.5975</v>
      </c>
      <c r="E35" t="s">
        <v>38</v>
      </c>
      <c r="F35">
        <v>1240.5167647542023</v>
      </c>
      <c r="G35">
        <v>25551.544062024681</v>
      </c>
    </row>
    <row r="36" spans="1:7" x14ac:dyDescent="0.25">
      <c r="A36" t="s">
        <v>39</v>
      </c>
      <c r="B36">
        <v>0.63154399999999999</v>
      </c>
      <c r="C36">
        <v>1662</v>
      </c>
      <c r="D36">
        <v>28.576699999999999</v>
      </c>
      <c r="E36" t="s">
        <v>40</v>
      </c>
      <c r="F36">
        <v>981.31311900118249</v>
      </c>
      <c r="G36">
        <v>28042.690607761091</v>
      </c>
    </row>
    <row r="37" spans="1:7" x14ac:dyDescent="0.25">
      <c r="A37" t="s">
        <v>41</v>
      </c>
      <c r="B37">
        <v>0.62843499999999997</v>
      </c>
      <c r="C37">
        <v>2240</v>
      </c>
      <c r="D37">
        <v>21.098500000000001</v>
      </c>
      <c r="E37" t="s">
        <v>42</v>
      </c>
      <c r="F37">
        <v>1322.5880785575505</v>
      </c>
      <c r="G37">
        <v>27904.62457544648</v>
      </c>
    </row>
    <row r="38" spans="1:7" x14ac:dyDescent="0.25">
      <c r="A38" t="s">
        <v>43</v>
      </c>
      <c r="B38">
        <v>0.898281</v>
      </c>
      <c r="C38">
        <v>3970</v>
      </c>
      <c r="D38">
        <v>17.016100000000002</v>
      </c>
      <c r="E38" t="s">
        <v>44</v>
      </c>
      <c r="F38">
        <v>2344.0511928006586</v>
      </c>
      <c r="G38">
        <v>39886.609501815292</v>
      </c>
    </row>
    <row r="39" spans="1:7" x14ac:dyDescent="0.25">
      <c r="A39" t="s">
        <v>721</v>
      </c>
      <c r="B39">
        <v>0.76223399999999997</v>
      </c>
      <c r="C39">
        <v>1518</v>
      </c>
      <c r="D39">
        <v>37.762099999999997</v>
      </c>
      <c r="E39" t="s">
        <v>722</v>
      </c>
      <c r="F39">
        <v>896.28959966534001</v>
      </c>
      <c r="G39">
        <v>33845.777491522531</v>
      </c>
    </row>
    <row r="40" spans="1:7" x14ac:dyDescent="0.25">
      <c r="A40" t="s">
        <v>723</v>
      </c>
      <c r="B40">
        <v>0.59539799999999998</v>
      </c>
      <c r="C40">
        <v>3310</v>
      </c>
      <c r="D40">
        <v>13.5276</v>
      </c>
      <c r="E40" t="s">
        <v>724</v>
      </c>
      <c r="F40">
        <v>1954.3600625113802</v>
      </c>
      <c r="G40">
        <v>26437.801181628947</v>
      </c>
    </row>
    <row r="41" spans="1:7" x14ac:dyDescent="0.25">
      <c r="A41" t="s">
        <v>45</v>
      </c>
      <c r="B41">
        <v>0.62451500000000004</v>
      </c>
      <c r="C41">
        <v>4844</v>
      </c>
      <c r="D41">
        <v>9.6957000000000004</v>
      </c>
      <c r="E41" t="s">
        <v>46</v>
      </c>
      <c r="F41">
        <v>2860.0967198807029</v>
      </c>
      <c r="G41">
        <v>27730.639766947334</v>
      </c>
    </row>
    <row r="42" spans="1:7" x14ac:dyDescent="0.25">
      <c r="A42" t="s">
        <v>725</v>
      </c>
      <c r="B42">
        <v>0.41095999999999999</v>
      </c>
      <c r="C42">
        <v>2695</v>
      </c>
      <c r="D42">
        <v>11.4678</v>
      </c>
      <c r="E42" t="s">
        <v>726</v>
      </c>
      <c r="F42">
        <v>1591.2387820145527</v>
      </c>
      <c r="G42">
        <v>18248.008104386488</v>
      </c>
    </row>
    <row r="43" spans="1:7" x14ac:dyDescent="0.25">
      <c r="A43" t="s">
        <v>727</v>
      </c>
      <c r="B43">
        <v>0.58482900000000004</v>
      </c>
      <c r="C43">
        <v>2104</v>
      </c>
      <c r="D43">
        <v>20.903700000000001</v>
      </c>
      <c r="E43" t="s">
        <v>728</v>
      </c>
      <c r="F43">
        <v>1242.2880880736991</v>
      </c>
      <c r="G43">
        <v>25968.417506666185</v>
      </c>
    </row>
    <row r="44" spans="1:7" x14ac:dyDescent="0.25">
      <c r="A44" t="s">
        <v>47</v>
      </c>
      <c r="B44">
        <v>0.55187699999999995</v>
      </c>
      <c r="C44">
        <v>3168</v>
      </c>
      <c r="D44">
        <v>13.1008</v>
      </c>
      <c r="E44" t="s">
        <v>48</v>
      </c>
      <c r="F44">
        <v>1870.5174253885357</v>
      </c>
      <c r="G44">
        <v>24505.274686530127</v>
      </c>
    </row>
    <row r="45" spans="1:7" x14ac:dyDescent="0.25">
      <c r="A45" t="s">
        <v>49</v>
      </c>
      <c r="B45">
        <v>0.62576600000000004</v>
      </c>
      <c r="C45">
        <v>2413</v>
      </c>
      <c r="D45">
        <v>19.502700000000001</v>
      </c>
      <c r="E45" t="s">
        <v>50</v>
      </c>
      <c r="F45">
        <v>1424.7343899818611</v>
      </c>
      <c r="G45">
        <v>27786.167387499245</v>
      </c>
    </row>
    <row r="46" spans="1:7" x14ac:dyDescent="0.25">
      <c r="A46" t="s">
        <v>729</v>
      </c>
      <c r="B46">
        <v>0.48631000000000002</v>
      </c>
      <c r="C46">
        <v>3161</v>
      </c>
      <c r="D46">
        <v>11.569900000000001</v>
      </c>
      <c r="E46" t="s">
        <v>730</v>
      </c>
      <c r="F46">
        <v>1866.3843376430432</v>
      </c>
      <c r="G46">
        <v>21593.880148096247</v>
      </c>
    </row>
    <row r="47" spans="1:7" x14ac:dyDescent="0.25">
      <c r="A47" t="s">
        <v>731</v>
      </c>
      <c r="B47">
        <v>0.62189399999999995</v>
      </c>
      <c r="C47">
        <v>8721</v>
      </c>
      <c r="D47">
        <v>5.3628</v>
      </c>
      <c r="E47" t="s">
        <v>732</v>
      </c>
      <c r="F47">
        <v>5149.2368897769629</v>
      </c>
      <c r="G47">
        <v>27614.327592495898</v>
      </c>
    </row>
    <row r="48" spans="1:7" x14ac:dyDescent="0.25">
      <c r="A48" t="s">
        <v>733</v>
      </c>
      <c r="B48">
        <v>0.53793400000000002</v>
      </c>
      <c r="C48">
        <v>860</v>
      </c>
      <c r="D48">
        <v>47.040300000000002</v>
      </c>
      <c r="E48" t="s">
        <v>734</v>
      </c>
      <c r="F48">
        <v>507.77935158905956</v>
      </c>
      <c r="G48">
        <v>23886.09303255484</v>
      </c>
    </row>
    <row r="49" spans="1:7" x14ac:dyDescent="0.25">
      <c r="A49" t="s">
        <v>51</v>
      </c>
      <c r="B49">
        <v>0.49362</v>
      </c>
      <c r="C49">
        <v>1555</v>
      </c>
      <c r="D49">
        <v>23.872699999999998</v>
      </c>
      <c r="E49" t="s">
        <v>52</v>
      </c>
      <c r="F49">
        <v>918.13592060579947</v>
      </c>
      <c r="G49">
        <v>21918.383391846066</v>
      </c>
    </row>
    <row r="50" spans="1:7" x14ac:dyDescent="0.25">
      <c r="A50" t="s">
        <v>735</v>
      </c>
      <c r="B50">
        <v>0.386297</v>
      </c>
      <c r="C50">
        <v>5532</v>
      </c>
      <c r="D50">
        <v>5.2514000000000003</v>
      </c>
      <c r="E50" t="s">
        <v>736</v>
      </c>
      <c r="F50">
        <v>3266.3202011519502</v>
      </c>
      <c r="G50">
        <v>17152.753904329351</v>
      </c>
    </row>
    <row r="51" spans="1:7" x14ac:dyDescent="0.25">
      <c r="A51" t="s">
        <v>53</v>
      </c>
      <c r="B51">
        <v>0.67441600000000002</v>
      </c>
      <c r="C51">
        <v>3313</v>
      </c>
      <c r="D51">
        <v>15.308999999999999</v>
      </c>
      <c r="E51" t="s">
        <v>54</v>
      </c>
      <c r="F51">
        <v>1956.131385830877</v>
      </c>
      <c r="G51">
        <v>29946.415385684893</v>
      </c>
    </row>
    <row r="52" spans="1:7" x14ac:dyDescent="0.25">
      <c r="A52" t="s">
        <v>57</v>
      </c>
      <c r="B52">
        <v>0.56231500000000001</v>
      </c>
      <c r="C52">
        <v>2810</v>
      </c>
      <c r="D52">
        <v>15.049200000000001</v>
      </c>
      <c r="E52" t="s">
        <v>58</v>
      </c>
      <c r="F52">
        <v>1659.1395092619271</v>
      </c>
      <c r="G52">
        <v>24968.722302784594</v>
      </c>
    </row>
    <row r="53" spans="1:7" x14ac:dyDescent="0.25">
      <c r="A53" t="s">
        <v>737</v>
      </c>
      <c r="B53">
        <v>0.77731799999999995</v>
      </c>
      <c r="C53">
        <v>3273</v>
      </c>
      <c r="D53">
        <v>17.860499999999998</v>
      </c>
      <c r="E53" t="s">
        <v>738</v>
      </c>
      <c r="F53">
        <v>1932.5137415709207</v>
      </c>
      <c r="G53">
        <v>34515.661681327423</v>
      </c>
    </row>
    <row r="54" spans="1:7" x14ac:dyDescent="0.25">
      <c r="A54" t="s">
        <v>59</v>
      </c>
      <c r="B54">
        <v>0.75162099999999998</v>
      </c>
      <c r="C54">
        <v>1204</v>
      </c>
      <c r="D54">
        <v>46.947499999999998</v>
      </c>
      <c r="E54" t="s">
        <v>60</v>
      </c>
      <c r="F54">
        <v>710.89109222468335</v>
      </c>
      <c r="G54">
        <v>33374.559552218321</v>
      </c>
    </row>
    <row r="55" spans="1:7" x14ac:dyDescent="0.25">
      <c r="A55" t="s">
        <v>739</v>
      </c>
      <c r="B55">
        <v>0.40892499999999998</v>
      </c>
      <c r="C55">
        <v>2229</v>
      </c>
      <c r="D55">
        <v>13.7966</v>
      </c>
      <c r="E55" t="s">
        <v>740</v>
      </c>
      <c r="F55">
        <v>1316.0932263860625</v>
      </c>
      <c r="G55">
        <v>18157.611807157951</v>
      </c>
    </row>
    <row r="56" spans="1:7" x14ac:dyDescent="0.25">
      <c r="A56" t="s">
        <v>61</v>
      </c>
      <c r="B56">
        <v>0.68449599999999999</v>
      </c>
      <c r="C56">
        <v>4003</v>
      </c>
      <c r="D56">
        <v>12.859500000000001</v>
      </c>
      <c r="E56" t="s">
        <v>62</v>
      </c>
      <c r="F56">
        <v>2363.5357493151223</v>
      </c>
      <c r="G56">
        <v>30393.887968317817</v>
      </c>
    </row>
    <row r="57" spans="1:7" x14ac:dyDescent="0.25">
      <c r="A57" t="s">
        <v>63</v>
      </c>
      <c r="B57">
        <v>0.66466199999999998</v>
      </c>
      <c r="C57">
        <v>2043</v>
      </c>
      <c r="D57">
        <v>24.4665</v>
      </c>
      <c r="E57" t="s">
        <v>64</v>
      </c>
      <c r="F57">
        <v>1206.2711805772658</v>
      </c>
      <c r="G57">
        <v>29513.233839593675</v>
      </c>
    </row>
    <row r="58" spans="1:7" x14ac:dyDescent="0.25">
      <c r="A58" t="s">
        <v>65</v>
      </c>
      <c r="B58">
        <v>0.60859399999999997</v>
      </c>
      <c r="C58">
        <v>1453</v>
      </c>
      <c r="D58">
        <v>31.499400000000001</v>
      </c>
      <c r="E58" t="s">
        <v>66</v>
      </c>
      <c r="F58">
        <v>857.9109277429111</v>
      </c>
      <c r="G58">
        <v>27023.679477345057</v>
      </c>
    </row>
    <row r="59" spans="1:7" x14ac:dyDescent="0.25">
      <c r="A59" t="s">
        <v>67</v>
      </c>
      <c r="B59">
        <v>0.603074</v>
      </c>
      <c r="C59">
        <v>9223</v>
      </c>
      <c r="D59">
        <v>4.9173999999999998</v>
      </c>
      <c r="E59" t="s">
        <v>68</v>
      </c>
      <c r="F59">
        <v>5445.6383252394144</v>
      </c>
      <c r="G59">
        <v>26778.381900532295</v>
      </c>
    </row>
    <row r="60" spans="1:7" x14ac:dyDescent="0.25">
      <c r="A60" t="s">
        <v>69</v>
      </c>
      <c r="B60">
        <v>0.493002</v>
      </c>
      <c r="C60">
        <v>8744</v>
      </c>
      <c r="D60">
        <v>4.2401</v>
      </c>
      <c r="E60" t="s">
        <v>70</v>
      </c>
      <c r="F60">
        <v>5162.8170352264378</v>
      </c>
      <c r="G60">
        <v>21890.86051106362</v>
      </c>
    </row>
    <row r="61" spans="1:7" x14ac:dyDescent="0.25">
      <c r="A61" t="s">
        <v>741</v>
      </c>
      <c r="B61">
        <v>0.52637</v>
      </c>
      <c r="C61">
        <v>8870</v>
      </c>
      <c r="D61">
        <v>4.4627999999999997</v>
      </c>
      <c r="E61" t="s">
        <v>742</v>
      </c>
      <c r="F61">
        <v>5237.2126146453002</v>
      </c>
      <c r="G61">
        <v>23372.632456639043</v>
      </c>
    </row>
    <row r="62" spans="1:7" x14ac:dyDescent="0.25">
      <c r="A62" t="s">
        <v>743</v>
      </c>
      <c r="B62">
        <v>0.65134599999999998</v>
      </c>
      <c r="C62">
        <v>2961</v>
      </c>
      <c r="D62">
        <v>16.542999999999999</v>
      </c>
      <c r="E62" t="s">
        <v>744</v>
      </c>
      <c r="F62">
        <v>1748.2961163432619</v>
      </c>
      <c r="G62">
        <v>28922.06265266658</v>
      </c>
    </row>
    <row r="63" spans="1:7" x14ac:dyDescent="0.25">
      <c r="A63" t="s">
        <v>745</v>
      </c>
      <c r="B63">
        <v>0.58533299999999999</v>
      </c>
      <c r="C63">
        <v>43246</v>
      </c>
      <c r="D63">
        <v>1.0179</v>
      </c>
      <c r="E63" t="s">
        <v>746</v>
      </c>
      <c r="F63">
        <v>25534.216091651706</v>
      </c>
      <c r="G63">
        <v>25991.278559692273</v>
      </c>
    </row>
    <row r="64" spans="1:7" x14ac:dyDescent="0.25">
      <c r="A64" t="s">
        <v>71</v>
      </c>
      <c r="B64">
        <v>0.79685499999999998</v>
      </c>
      <c r="C64">
        <v>2784</v>
      </c>
      <c r="D64">
        <v>21.525300000000001</v>
      </c>
      <c r="E64" t="s">
        <v>72</v>
      </c>
      <c r="F64">
        <v>1643.7880404929556</v>
      </c>
      <c r="G64">
        <v>35383.03070802302</v>
      </c>
    </row>
    <row r="65" spans="1:7" x14ac:dyDescent="0.25">
      <c r="A65" t="s">
        <v>747</v>
      </c>
      <c r="B65">
        <v>0.628695</v>
      </c>
      <c r="C65">
        <v>2487</v>
      </c>
      <c r="D65">
        <v>19.010999999999999</v>
      </c>
      <c r="E65" t="s">
        <v>748</v>
      </c>
      <c r="F65">
        <v>1468.4270318627803</v>
      </c>
      <c r="G65">
        <v>27916.266302743315</v>
      </c>
    </row>
    <row r="66" spans="1:7" x14ac:dyDescent="0.25">
      <c r="A66" t="s">
        <v>749</v>
      </c>
      <c r="B66">
        <v>0.621313</v>
      </c>
      <c r="C66">
        <v>2459</v>
      </c>
      <c r="D66">
        <v>19.0017</v>
      </c>
      <c r="E66" t="s">
        <v>750</v>
      </c>
      <c r="F66">
        <v>1451.8946808808109</v>
      </c>
      <c r="G66">
        <v>27588.467157692903</v>
      </c>
    </row>
    <row r="67" spans="1:7" x14ac:dyDescent="0.25">
      <c r="A67" t="s">
        <v>751</v>
      </c>
      <c r="B67">
        <v>0.79570399999999997</v>
      </c>
      <c r="C67">
        <v>155</v>
      </c>
      <c r="D67">
        <v>386.06420000000003</v>
      </c>
      <c r="E67" t="s">
        <v>752</v>
      </c>
      <c r="F67">
        <v>91.5183715073305</v>
      </c>
      <c r="G67">
        <v>35331.966881280343</v>
      </c>
    </row>
    <row r="68" spans="1:7" x14ac:dyDescent="0.25">
      <c r="A68" t="s">
        <v>73</v>
      </c>
      <c r="B68">
        <v>0.62541000000000002</v>
      </c>
      <c r="C68">
        <v>4571</v>
      </c>
      <c r="D68">
        <v>10.2895</v>
      </c>
      <c r="E68" t="s">
        <v>74</v>
      </c>
      <c r="F68">
        <v>2698.9062978065012</v>
      </c>
      <c r="G68">
        <v>27770.396351279996</v>
      </c>
    </row>
    <row r="69" spans="1:7" x14ac:dyDescent="0.25">
      <c r="A69" t="s">
        <v>753</v>
      </c>
      <c r="B69">
        <v>0.68508899999999995</v>
      </c>
      <c r="C69">
        <v>2590</v>
      </c>
      <c r="D69">
        <v>19.892399999999999</v>
      </c>
      <c r="E69" t="s">
        <v>754</v>
      </c>
      <c r="F69">
        <v>1529.2424658321677</v>
      </c>
      <c r="G69">
        <v>30420.302827319811</v>
      </c>
    </row>
    <row r="70" spans="1:7" x14ac:dyDescent="0.25">
      <c r="A70" t="s">
        <v>755</v>
      </c>
      <c r="B70">
        <v>0.64349800000000001</v>
      </c>
      <c r="C70">
        <v>1825</v>
      </c>
      <c r="D70">
        <v>26.516999999999999</v>
      </c>
      <c r="E70" t="s">
        <v>756</v>
      </c>
      <c r="F70">
        <v>1077.5550193605043</v>
      </c>
      <c r="G70">
        <v>28573.52644838249</v>
      </c>
    </row>
    <row r="71" spans="1:7" x14ac:dyDescent="0.25">
      <c r="A71" t="s">
        <v>75</v>
      </c>
      <c r="B71">
        <v>0.72472800000000004</v>
      </c>
      <c r="C71">
        <v>5171</v>
      </c>
      <c r="D71">
        <v>10.54</v>
      </c>
      <c r="E71" t="s">
        <v>76</v>
      </c>
      <c r="F71">
        <v>3053.170961705845</v>
      </c>
      <c r="G71">
        <v>32180.421936379604</v>
      </c>
    </row>
    <row r="72" spans="1:7" x14ac:dyDescent="0.25">
      <c r="A72" t="s">
        <v>77</v>
      </c>
      <c r="B72">
        <v>0.54952199999999995</v>
      </c>
      <c r="C72">
        <v>2617</v>
      </c>
      <c r="D72">
        <v>15.791399999999999</v>
      </c>
      <c r="E72" t="s">
        <v>78</v>
      </c>
      <c r="F72">
        <v>1545.1843757076381</v>
      </c>
      <c r="G72">
        <v>24400.624550549594</v>
      </c>
    </row>
    <row r="73" spans="1:7" x14ac:dyDescent="0.25">
      <c r="A73" t="s">
        <v>757</v>
      </c>
      <c r="B73">
        <v>0.59218300000000001</v>
      </c>
      <c r="C73">
        <v>4692</v>
      </c>
      <c r="D73">
        <v>9.4916</v>
      </c>
      <c r="E73" t="s">
        <v>758</v>
      </c>
      <c r="F73">
        <v>2770.3496716928689</v>
      </c>
      <c r="G73">
        <v>26295.050943840033</v>
      </c>
    </row>
    <row r="74" spans="1:7" x14ac:dyDescent="0.25">
      <c r="A74" t="s">
        <v>79</v>
      </c>
      <c r="B74">
        <v>0.61861999999999995</v>
      </c>
      <c r="C74">
        <v>915</v>
      </c>
      <c r="D74">
        <v>50.844299999999997</v>
      </c>
      <c r="E74" t="s">
        <v>80</v>
      </c>
      <c r="F74">
        <v>540.25361244649935</v>
      </c>
      <c r="G74">
        <v>27468.816747313544</v>
      </c>
    </row>
    <row r="75" spans="1:7" x14ac:dyDescent="0.25">
      <c r="A75" t="s">
        <v>759</v>
      </c>
      <c r="B75">
        <v>0.64299099999999998</v>
      </c>
      <c r="C75">
        <v>1559</v>
      </c>
      <c r="D75">
        <v>31.0169</v>
      </c>
      <c r="E75" t="s">
        <v>760</v>
      </c>
      <c r="F75">
        <v>920.49768503179507</v>
      </c>
      <c r="G75">
        <v>28550.984646862686</v>
      </c>
    </row>
    <row r="76" spans="1:7" x14ac:dyDescent="0.25">
      <c r="A76" t="s">
        <v>761</v>
      </c>
      <c r="B76">
        <v>0.61973</v>
      </c>
      <c r="C76">
        <v>2730</v>
      </c>
      <c r="D76">
        <v>17.0718</v>
      </c>
      <c r="E76" t="s">
        <v>762</v>
      </c>
      <c r="F76">
        <v>1611.9042207420146</v>
      </c>
      <c r="G76">
        <v>27518.106475663524</v>
      </c>
    </row>
    <row r="77" spans="1:7" x14ac:dyDescent="0.25">
      <c r="A77" t="s">
        <v>81</v>
      </c>
      <c r="B77">
        <v>0.71495299999999995</v>
      </c>
      <c r="C77">
        <v>15379</v>
      </c>
      <c r="D77">
        <v>3.4961000000000002</v>
      </c>
      <c r="E77" t="s">
        <v>82</v>
      </c>
      <c r="F77">
        <v>9080.3937768466822</v>
      </c>
      <c r="G77">
        <v>31745.964683233688</v>
      </c>
    </row>
    <row r="78" spans="1:7" x14ac:dyDescent="0.25">
      <c r="A78" t="s">
        <v>83</v>
      </c>
      <c r="B78">
        <v>0.572878</v>
      </c>
      <c r="C78">
        <v>13305</v>
      </c>
      <c r="D78">
        <v>3.2381000000000002</v>
      </c>
      <c r="E78" t="s">
        <v>84</v>
      </c>
      <c r="F78">
        <v>7855.8189219679498</v>
      </c>
      <c r="G78">
        <v>25437.927251224421</v>
      </c>
    </row>
    <row r="79" spans="1:7" x14ac:dyDescent="0.25">
      <c r="A79" t="s">
        <v>85</v>
      </c>
      <c r="B79">
        <v>0.80349400000000004</v>
      </c>
      <c r="C79">
        <v>3528</v>
      </c>
      <c r="D79">
        <v>17.127500000000001</v>
      </c>
      <c r="E79" t="s">
        <v>86</v>
      </c>
      <c r="F79">
        <v>2083.0762237281419</v>
      </c>
      <c r="G79">
        <v>35677.888021903753</v>
      </c>
    </row>
    <row r="80" spans="1:7" x14ac:dyDescent="0.25">
      <c r="A80" t="s">
        <v>763</v>
      </c>
      <c r="B80">
        <v>0.57640100000000005</v>
      </c>
      <c r="C80">
        <v>1280</v>
      </c>
      <c r="D80">
        <v>33.865299999999998</v>
      </c>
      <c r="E80" t="s">
        <v>764</v>
      </c>
      <c r="F80">
        <v>755.76461631860025</v>
      </c>
      <c r="G80">
        <v>25594.195461014293</v>
      </c>
    </row>
    <row r="81" spans="1:7" x14ac:dyDescent="0.25">
      <c r="A81" t="s">
        <v>765</v>
      </c>
      <c r="B81">
        <v>0.75405599999999995</v>
      </c>
      <c r="C81">
        <v>1795</v>
      </c>
      <c r="D81">
        <v>31.592099999999999</v>
      </c>
      <c r="E81" t="s">
        <v>766</v>
      </c>
      <c r="F81">
        <v>1059.8417861655371</v>
      </c>
      <c r="G81">
        <v>33482.627692720263</v>
      </c>
    </row>
    <row r="82" spans="1:7" x14ac:dyDescent="0.25">
      <c r="A82" t="s">
        <v>767</v>
      </c>
      <c r="B82">
        <v>0.71898899999999999</v>
      </c>
      <c r="C82">
        <v>1481</v>
      </c>
      <c r="D82">
        <v>36.509599999999999</v>
      </c>
      <c r="E82" t="s">
        <v>768</v>
      </c>
      <c r="F82">
        <v>874.44327872488043</v>
      </c>
      <c r="G82">
        <v>31925.574328933893</v>
      </c>
    </row>
    <row r="83" spans="1:7" x14ac:dyDescent="0.25">
      <c r="A83" t="s">
        <v>769</v>
      </c>
      <c r="B83">
        <v>0.72226800000000002</v>
      </c>
      <c r="C83">
        <v>1692</v>
      </c>
      <c r="D83">
        <v>32.102400000000003</v>
      </c>
      <c r="E83" t="s">
        <v>770</v>
      </c>
      <c r="F83">
        <v>999.02635219614967</v>
      </c>
      <c r="G83">
        <v>32071.143568741678</v>
      </c>
    </row>
    <row r="84" spans="1:7" x14ac:dyDescent="0.25">
      <c r="A84" t="s">
        <v>771</v>
      </c>
      <c r="B84">
        <v>0.45567299999999999</v>
      </c>
      <c r="C84">
        <v>402</v>
      </c>
      <c r="D84">
        <v>85.244699999999995</v>
      </c>
      <c r="E84" t="s">
        <v>772</v>
      </c>
      <c r="F84">
        <v>237.35732481256039</v>
      </c>
      <c r="G84">
        <v>20233.453946449266</v>
      </c>
    </row>
    <row r="85" spans="1:7" x14ac:dyDescent="0.25">
      <c r="A85" t="s">
        <v>773</v>
      </c>
      <c r="B85">
        <v>0.51371299999999998</v>
      </c>
      <c r="C85">
        <v>2200</v>
      </c>
      <c r="D85">
        <v>17.560500000000001</v>
      </c>
      <c r="E85" t="s">
        <v>774</v>
      </c>
      <c r="F85">
        <v>1298.9704342975942</v>
      </c>
      <c r="G85">
        <v>22810.570311482905</v>
      </c>
    </row>
    <row r="86" spans="1:7" x14ac:dyDescent="0.25">
      <c r="A86" t="s">
        <v>87</v>
      </c>
      <c r="B86">
        <v>0.434392</v>
      </c>
      <c r="C86">
        <v>1376</v>
      </c>
      <c r="D86">
        <v>23.741199999999999</v>
      </c>
      <c r="E86" t="s">
        <v>88</v>
      </c>
      <c r="F86">
        <v>812.44696254249527</v>
      </c>
      <c r="G86">
        <v>19288.465827113887</v>
      </c>
    </row>
    <row r="87" spans="1:7" x14ac:dyDescent="0.25">
      <c r="A87" t="s">
        <v>775</v>
      </c>
      <c r="B87">
        <v>0.23960699999999999</v>
      </c>
      <c r="C87">
        <v>1623</v>
      </c>
      <c r="D87">
        <v>11.102499999999999</v>
      </c>
      <c r="E87" t="s">
        <v>776</v>
      </c>
      <c r="F87">
        <v>958.28591584772516</v>
      </c>
      <c r="G87">
        <v>10639.369380699367</v>
      </c>
    </row>
    <row r="88" spans="1:7" x14ac:dyDescent="0.25">
      <c r="A88" t="s">
        <v>777</v>
      </c>
      <c r="B88">
        <v>0.50404499999999997</v>
      </c>
      <c r="C88">
        <v>5562</v>
      </c>
      <c r="D88">
        <v>6.8151999999999999</v>
      </c>
      <c r="E88" t="s">
        <v>778</v>
      </c>
      <c r="F88">
        <v>3284.0334343469176</v>
      </c>
      <c r="G88">
        <v>22381.344661761112</v>
      </c>
    </row>
    <row r="89" spans="1:7" x14ac:dyDescent="0.25">
      <c r="A89" t="s">
        <v>779</v>
      </c>
      <c r="B89">
        <v>0.414547</v>
      </c>
      <c r="C89">
        <v>5574</v>
      </c>
      <c r="D89">
        <v>5.593</v>
      </c>
      <c r="E89" t="s">
        <v>780</v>
      </c>
      <c r="F89">
        <v>3291.1187276249043</v>
      </c>
      <c r="G89">
        <v>18407.22704360609</v>
      </c>
    </row>
    <row r="90" spans="1:7" x14ac:dyDescent="0.25">
      <c r="A90" t="s">
        <v>89</v>
      </c>
      <c r="B90">
        <v>0.57461399999999996</v>
      </c>
      <c r="C90">
        <v>1039</v>
      </c>
      <c r="D90">
        <v>41.591099999999997</v>
      </c>
      <c r="E90" t="s">
        <v>90</v>
      </c>
      <c r="F90">
        <v>613.46830965236381</v>
      </c>
      <c r="G90">
        <v>25514.821813582428</v>
      </c>
    </row>
    <row r="91" spans="1:7" x14ac:dyDescent="0.25">
      <c r="A91" t="s">
        <v>91</v>
      </c>
      <c r="B91">
        <v>0.55301</v>
      </c>
      <c r="C91">
        <v>1900</v>
      </c>
      <c r="D91">
        <v>21.8887</v>
      </c>
      <c r="E91" t="s">
        <v>92</v>
      </c>
      <c r="F91">
        <v>1121.8381023479221</v>
      </c>
      <c r="G91">
        <v>24555.577670862964</v>
      </c>
    </row>
    <row r="92" spans="1:7" x14ac:dyDescent="0.25">
      <c r="A92" t="s">
        <v>781</v>
      </c>
      <c r="B92">
        <v>0.52662500000000001</v>
      </c>
      <c r="C92">
        <v>573</v>
      </c>
      <c r="D92">
        <v>69.1173</v>
      </c>
      <c r="E92" t="s">
        <v>782</v>
      </c>
      <c r="F92">
        <v>338.32275402387336</v>
      </c>
      <c r="G92">
        <v>23383.955286694261</v>
      </c>
    </row>
    <row r="93" spans="1:7" x14ac:dyDescent="0.25">
      <c r="A93" t="s">
        <v>783</v>
      </c>
      <c r="B93">
        <v>0.44243700000000002</v>
      </c>
      <c r="C93">
        <v>2554</v>
      </c>
      <c r="D93">
        <v>13.027799999999999</v>
      </c>
      <c r="E93" t="s">
        <v>784</v>
      </c>
      <c r="F93">
        <v>1507.9865859982069</v>
      </c>
      <c r="G93">
        <v>19645.74764506744</v>
      </c>
    </row>
    <row r="94" spans="1:7" x14ac:dyDescent="0.25">
      <c r="A94" t="s">
        <v>93</v>
      </c>
      <c r="B94">
        <v>0.77402199999999999</v>
      </c>
      <c r="C94">
        <v>367</v>
      </c>
      <c r="D94">
        <v>158.6086</v>
      </c>
      <c r="E94" t="s">
        <v>94</v>
      </c>
      <c r="F94">
        <v>216.69188608509867</v>
      </c>
      <c r="G94">
        <v>34369.196683316979</v>
      </c>
    </row>
    <row r="95" spans="1:7" x14ac:dyDescent="0.25">
      <c r="A95" t="s">
        <v>95</v>
      </c>
      <c r="B95">
        <v>0.71555299999999999</v>
      </c>
      <c r="C95">
        <v>537</v>
      </c>
      <c r="D95">
        <v>100.20910000000001</v>
      </c>
      <c r="E95" t="s">
        <v>96</v>
      </c>
      <c r="F95">
        <v>317.06687418991277</v>
      </c>
      <c r="G95">
        <v>31772.986102384388</v>
      </c>
    </row>
    <row r="96" spans="1:7" x14ac:dyDescent="0.25">
      <c r="A96" t="s">
        <v>97</v>
      </c>
      <c r="B96">
        <v>0.50589499999999998</v>
      </c>
      <c r="C96">
        <v>9821</v>
      </c>
      <c r="D96">
        <v>3.8738999999999999</v>
      </c>
      <c r="E96" t="s">
        <v>98</v>
      </c>
      <c r="F96">
        <v>5798.7221069257603</v>
      </c>
      <c r="G96">
        <v>22463.669570019701</v>
      </c>
    </row>
    <row r="97" spans="1:7" x14ac:dyDescent="0.25">
      <c r="A97" t="s">
        <v>101</v>
      </c>
      <c r="B97">
        <v>0.52251599999999998</v>
      </c>
      <c r="C97">
        <v>833</v>
      </c>
      <c r="D97">
        <v>47.173099999999998</v>
      </c>
      <c r="E97" t="s">
        <v>102</v>
      </c>
      <c r="F97">
        <v>491.83744171358904</v>
      </c>
      <c r="G97">
        <v>23201.496821699307</v>
      </c>
    </row>
    <row r="98" spans="1:7" x14ac:dyDescent="0.25">
      <c r="A98" t="s">
        <v>785</v>
      </c>
      <c r="B98">
        <v>0.64199600000000001</v>
      </c>
      <c r="C98">
        <v>1583</v>
      </c>
      <c r="D98">
        <v>30.499400000000001</v>
      </c>
      <c r="E98" t="s">
        <v>786</v>
      </c>
      <c r="F98">
        <v>934.66827158776891</v>
      </c>
      <c r="G98">
        <v>28506.821482464002</v>
      </c>
    </row>
    <row r="99" spans="1:7" x14ac:dyDescent="0.25">
      <c r="A99" t="s">
        <v>787</v>
      </c>
      <c r="B99">
        <v>0.52433700000000005</v>
      </c>
      <c r="C99">
        <v>2738</v>
      </c>
      <c r="D99">
        <v>14.4018</v>
      </c>
      <c r="E99" t="s">
        <v>788</v>
      </c>
      <c r="F99">
        <v>1616.6277495940058</v>
      </c>
      <c r="G99">
        <v>23282.349524102952</v>
      </c>
    </row>
    <row r="100" spans="1:7" x14ac:dyDescent="0.25">
      <c r="A100" t="s">
        <v>789</v>
      </c>
      <c r="B100">
        <v>0.31741399999999997</v>
      </c>
      <c r="C100">
        <v>34017</v>
      </c>
      <c r="D100">
        <v>0.70169999999999999</v>
      </c>
      <c r="E100" t="s">
        <v>790</v>
      </c>
      <c r="F100">
        <v>20085.0351197733</v>
      </c>
      <c r="G100">
        <v>14093.669143544925</v>
      </c>
    </row>
    <row r="101" spans="1:7" x14ac:dyDescent="0.25">
      <c r="A101" t="s">
        <v>791</v>
      </c>
      <c r="B101">
        <v>0.40214499999999997</v>
      </c>
      <c r="C101">
        <v>5743</v>
      </c>
      <c r="D101">
        <v>5.266</v>
      </c>
      <c r="E101" t="s">
        <v>792</v>
      </c>
      <c r="F101">
        <v>3390.9032746232197</v>
      </c>
      <c r="G101">
        <v>17856.496644165876</v>
      </c>
    </row>
    <row r="102" spans="1:7" x14ac:dyDescent="0.25">
      <c r="A102" t="s">
        <v>793</v>
      </c>
      <c r="B102">
        <v>0.29039300000000001</v>
      </c>
      <c r="C102">
        <v>7246</v>
      </c>
      <c r="D102">
        <v>3.0139</v>
      </c>
      <c r="E102" t="s">
        <v>794</v>
      </c>
      <c r="F102">
        <v>4278.3362576910758</v>
      </c>
      <c r="G102">
        <v>12894.477647055133</v>
      </c>
    </row>
    <row r="103" spans="1:7" x14ac:dyDescent="0.25">
      <c r="A103" t="s">
        <v>103</v>
      </c>
      <c r="B103">
        <v>0.48680099999999998</v>
      </c>
      <c r="C103">
        <v>5106</v>
      </c>
      <c r="D103">
        <v>7.1699000000000002</v>
      </c>
      <c r="E103" t="s">
        <v>104</v>
      </c>
      <c r="F103">
        <v>3014.7922897834164</v>
      </c>
      <c r="G103">
        <v>21615.75923851812</v>
      </c>
    </row>
    <row r="104" spans="1:7" x14ac:dyDescent="0.25">
      <c r="A104" t="s">
        <v>105</v>
      </c>
      <c r="B104">
        <v>0.63447399999999998</v>
      </c>
      <c r="C104">
        <v>709</v>
      </c>
      <c r="D104">
        <v>67.298699999999997</v>
      </c>
      <c r="E104" t="s">
        <v>106</v>
      </c>
      <c r="F104">
        <v>418.62274450772463</v>
      </c>
      <c r="G104">
        <v>28172.766495802007</v>
      </c>
    </row>
    <row r="105" spans="1:7" x14ac:dyDescent="0.25">
      <c r="A105" t="s">
        <v>107</v>
      </c>
      <c r="B105">
        <v>0.53997099999999998</v>
      </c>
      <c r="C105">
        <v>12301</v>
      </c>
      <c r="D105">
        <v>3.3012000000000001</v>
      </c>
      <c r="E105" t="s">
        <v>108</v>
      </c>
      <c r="F105">
        <v>7263.0160510430478</v>
      </c>
      <c r="G105">
        <v>23976.668587703309</v>
      </c>
    </row>
    <row r="106" spans="1:7" x14ac:dyDescent="0.25">
      <c r="A106" t="s">
        <v>109</v>
      </c>
      <c r="B106">
        <v>0.56995200000000001</v>
      </c>
      <c r="C106">
        <v>4902</v>
      </c>
      <c r="D106">
        <v>8.7439</v>
      </c>
      <c r="E106" t="s">
        <v>110</v>
      </c>
      <c r="F106">
        <v>2894.3423040576395</v>
      </c>
      <c r="G106">
        <v>25307.839672449594</v>
      </c>
    </row>
    <row r="107" spans="1:7" x14ac:dyDescent="0.25">
      <c r="A107" t="s">
        <v>795</v>
      </c>
      <c r="B107">
        <v>0.63276299999999996</v>
      </c>
      <c r="C107">
        <v>777</v>
      </c>
      <c r="D107">
        <v>61.243499999999997</v>
      </c>
      <c r="E107" t="s">
        <v>796</v>
      </c>
      <c r="F107">
        <v>458.77273974965027</v>
      </c>
      <c r="G107">
        <v>28096.848286857705</v>
      </c>
    </row>
    <row r="108" spans="1:7" x14ac:dyDescent="0.25">
      <c r="A108" t="s">
        <v>797</v>
      </c>
      <c r="B108">
        <v>0.54353899999999999</v>
      </c>
      <c r="C108">
        <v>1500</v>
      </c>
      <c r="D108">
        <v>27.250800000000002</v>
      </c>
      <c r="E108" t="s">
        <v>798</v>
      </c>
      <c r="F108">
        <v>885.66165974835963</v>
      </c>
      <c r="G108">
        <v>24134.988757470601</v>
      </c>
    </row>
    <row r="109" spans="1:7" x14ac:dyDescent="0.25">
      <c r="A109" t="s">
        <v>799</v>
      </c>
      <c r="B109">
        <v>0.61387800000000003</v>
      </c>
      <c r="C109">
        <v>526</v>
      </c>
      <c r="D109">
        <v>87.768000000000001</v>
      </c>
      <c r="E109" t="s">
        <v>800</v>
      </c>
      <c r="F109">
        <v>310.57202201842478</v>
      </c>
      <c r="G109">
        <v>27258.285228513105</v>
      </c>
    </row>
    <row r="110" spans="1:7" x14ac:dyDescent="0.25">
      <c r="A110" t="s">
        <v>113</v>
      </c>
      <c r="B110">
        <v>0.28580499999999998</v>
      </c>
      <c r="C110">
        <v>1328</v>
      </c>
      <c r="D110">
        <v>16.184999999999999</v>
      </c>
      <c r="E110" t="s">
        <v>114</v>
      </c>
      <c r="F110">
        <v>784.1057894305477</v>
      </c>
      <c r="G110">
        <v>12690.752201933414</v>
      </c>
    </row>
    <row r="111" spans="1:7" x14ac:dyDescent="0.25">
      <c r="A111" t="s">
        <v>801</v>
      </c>
      <c r="B111">
        <v>0.58731800000000001</v>
      </c>
      <c r="C111">
        <v>1625</v>
      </c>
      <c r="D111">
        <v>27.180700000000002</v>
      </c>
      <c r="E111" t="s">
        <v>802</v>
      </c>
      <c r="F111">
        <v>959.46679806072291</v>
      </c>
      <c r="G111">
        <v>26078.979198049092</v>
      </c>
    </row>
    <row r="112" spans="1:7" x14ac:dyDescent="0.25">
      <c r="A112" t="s">
        <v>115</v>
      </c>
      <c r="B112">
        <v>1.314692</v>
      </c>
      <c r="C112">
        <v>1016</v>
      </c>
      <c r="D112">
        <v>97.312799999999996</v>
      </c>
      <c r="E112" t="s">
        <v>116</v>
      </c>
      <c r="F112">
        <v>599.8881642028889</v>
      </c>
      <c r="G112">
        <v>58376.796945442882</v>
      </c>
    </row>
    <row r="113" spans="1:7" x14ac:dyDescent="0.25">
      <c r="A113" t="s">
        <v>117</v>
      </c>
      <c r="B113">
        <v>0.25434400000000001</v>
      </c>
      <c r="C113">
        <v>2800</v>
      </c>
      <c r="D113">
        <v>6.8312999999999997</v>
      </c>
      <c r="E113" t="s">
        <v>118</v>
      </c>
      <c r="F113">
        <v>1653.235098196938</v>
      </c>
      <c r="G113">
        <v>11293.744926312742</v>
      </c>
    </row>
    <row r="114" spans="1:7" x14ac:dyDescent="0.25">
      <c r="A114" t="s">
        <v>119</v>
      </c>
      <c r="B114">
        <v>0.65308500000000003</v>
      </c>
      <c r="C114">
        <v>23398</v>
      </c>
      <c r="D114">
        <v>2.0991</v>
      </c>
      <c r="E114" t="s">
        <v>120</v>
      </c>
      <c r="F114">
        <v>13815.141009861412</v>
      </c>
      <c r="G114">
        <v>28999.36249380009</v>
      </c>
    </row>
    <row r="115" spans="1:7" x14ac:dyDescent="0.25">
      <c r="A115" t="s">
        <v>803</v>
      </c>
      <c r="B115">
        <v>0.62131899999999995</v>
      </c>
      <c r="C115">
        <v>6319</v>
      </c>
      <c r="D115">
        <v>7.3944999999999999</v>
      </c>
      <c r="E115" t="s">
        <v>804</v>
      </c>
      <c r="F115">
        <v>3730.9973519665896</v>
      </c>
      <c r="G115">
        <v>27588.859919116945</v>
      </c>
    </row>
    <row r="116" spans="1:7" x14ac:dyDescent="0.25">
      <c r="A116" t="s">
        <v>121</v>
      </c>
      <c r="B116">
        <v>0.37673499999999999</v>
      </c>
      <c r="C116">
        <v>1611</v>
      </c>
      <c r="D116">
        <v>17.586500000000001</v>
      </c>
      <c r="E116" t="s">
        <v>122</v>
      </c>
      <c r="F116">
        <v>951.20062256973824</v>
      </c>
      <c r="G116">
        <v>16728.289748822703</v>
      </c>
    </row>
    <row r="117" spans="1:7" x14ac:dyDescent="0.25">
      <c r="A117" t="s">
        <v>805</v>
      </c>
      <c r="B117">
        <v>0.61752600000000002</v>
      </c>
      <c r="C117">
        <v>16017</v>
      </c>
      <c r="D117">
        <v>2.8994</v>
      </c>
      <c r="E117" t="s">
        <v>806</v>
      </c>
      <c r="F117">
        <v>9457.0952027929834</v>
      </c>
      <c r="G117">
        <v>27419.901830977975</v>
      </c>
    </row>
    <row r="118" spans="1:7" x14ac:dyDescent="0.25">
      <c r="A118" t="s">
        <v>807</v>
      </c>
      <c r="B118">
        <v>0.59053599999999995</v>
      </c>
      <c r="C118">
        <v>983</v>
      </c>
      <c r="D118">
        <v>45.178600000000003</v>
      </c>
      <c r="E118" t="s">
        <v>808</v>
      </c>
      <c r="F118">
        <v>580.40360768842504</v>
      </c>
      <c r="G118">
        <v>26221.822430312281</v>
      </c>
    </row>
    <row r="119" spans="1:7" x14ac:dyDescent="0.25">
      <c r="A119" t="s">
        <v>123</v>
      </c>
      <c r="B119">
        <v>0.91113</v>
      </c>
      <c r="C119">
        <v>2022</v>
      </c>
      <c r="D119">
        <v>33.8874</v>
      </c>
      <c r="E119" t="s">
        <v>124</v>
      </c>
      <c r="F119">
        <v>1193.8719173407887</v>
      </c>
      <c r="G119">
        <v>40457.215211694245</v>
      </c>
    </row>
    <row r="120" spans="1:7" x14ac:dyDescent="0.25">
      <c r="A120" t="s">
        <v>125</v>
      </c>
      <c r="B120">
        <v>0.53480899999999998</v>
      </c>
      <c r="C120">
        <v>780</v>
      </c>
      <c r="D120">
        <v>51.563699999999997</v>
      </c>
      <c r="E120" t="s">
        <v>126</v>
      </c>
      <c r="F120">
        <v>460.544063069147</v>
      </c>
      <c r="G120">
        <v>23747.355904878576</v>
      </c>
    </row>
    <row r="121" spans="1:7" x14ac:dyDescent="0.25">
      <c r="A121" t="s">
        <v>809</v>
      </c>
      <c r="B121">
        <v>0.50999499999999998</v>
      </c>
      <c r="C121">
        <v>542</v>
      </c>
      <c r="D121">
        <v>70.763000000000005</v>
      </c>
      <c r="E121" t="s">
        <v>810</v>
      </c>
      <c r="F121">
        <v>320.0190797224073</v>
      </c>
      <c r="G121">
        <v>22645.510138396708</v>
      </c>
    </row>
    <row r="122" spans="1:7" x14ac:dyDescent="0.25">
      <c r="A122" t="s">
        <v>811</v>
      </c>
      <c r="B122">
        <v>0.65779799999999999</v>
      </c>
      <c r="C122">
        <v>8107</v>
      </c>
      <c r="D122">
        <v>6.1020000000000003</v>
      </c>
      <c r="E122" t="s">
        <v>812</v>
      </c>
      <c r="F122">
        <v>4786.7060503866342</v>
      </c>
      <c r="G122">
        <v>29208.480319459242</v>
      </c>
    </row>
    <row r="123" spans="1:7" x14ac:dyDescent="0.25">
      <c r="A123" t="s">
        <v>127</v>
      </c>
      <c r="B123">
        <v>0.78032000000000001</v>
      </c>
      <c r="C123">
        <v>3569</v>
      </c>
      <c r="D123">
        <v>16.442399999999999</v>
      </c>
      <c r="E123" t="s">
        <v>128</v>
      </c>
      <c r="F123">
        <v>2107.2843090945971</v>
      </c>
      <c r="G123">
        <v>34648.811523857003</v>
      </c>
    </row>
    <row r="124" spans="1:7" x14ac:dyDescent="0.25">
      <c r="A124" t="s">
        <v>129</v>
      </c>
      <c r="B124">
        <v>0.63371500000000003</v>
      </c>
      <c r="C124">
        <v>2704</v>
      </c>
      <c r="D124">
        <v>17.6249</v>
      </c>
      <c r="E124" t="s">
        <v>130</v>
      </c>
      <c r="F124">
        <v>1596.5527519730431</v>
      </c>
      <c r="G124">
        <v>28139.082598249686</v>
      </c>
    </row>
    <row r="125" spans="1:7" x14ac:dyDescent="0.25">
      <c r="A125" t="s">
        <v>813</v>
      </c>
      <c r="B125">
        <v>0.94256300000000004</v>
      </c>
      <c r="C125">
        <v>3934</v>
      </c>
      <c r="D125">
        <v>18.0184</v>
      </c>
      <c r="E125" t="s">
        <v>814</v>
      </c>
      <c r="F125">
        <v>2322.795312966698</v>
      </c>
      <c r="G125">
        <v>41853.055067159148</v>
      </c>
    </row>
    <row r="126" spans="1:7" x14ac:dyDescent="0.25">
      <c r="A126" t="s">
        <v>815</v>
      </c>
      <c r="B126">
        <v>0.52651499999999996</v>
      </c>
      <c r="C126">
        <v>4639</v>
      </c>
      <c r="D126">
        <v>8.5353999999999992</v>
      </c>
      <c r="E126" t="s">
        <v>816</v>
      </c>
      <c r="F126">
        <v>2739.0562930484271</v>
      </c>
      <c r="G126">
        <v>23378.941083685542</v>
      </c>
    </row>
    <row r="127" spans="1:7" x14ac:dyDescent="0.25">
      <c r="A127" t="s">
        <v>817</v>
      </c>
      <c r="B127">
        <v>0.41023100000000001</v>
      </c>
      <c r="C127">
        <v>20100</v>
      </c>
      <c r="D127">
        <v>1.5348999999999999</v>
      </c>
      <c r="E127" t="s">
        <v>818</v>
      </c>
      <c r="F127">
        <v>11867.86624062802</v>
      </c>
      <c r="G127">
        <v>18215.987892739948</v>
      </c>
    </row>
    <row r="128" spans="1:7" x14ac:dyDescent="0.25">
      <c r="A128" t="s">
        <v>131</v>
      </c>
      <c r="B128">
        <v>0.49017500000000003</v>
      </c>
      <c r="C128">
        <v>5300</v>
      </c>
      <c r="D128">
        <v>6.9553000000000003</v>
      </c>
      <c r="E128" t="s">
        <v>132</v>
      </c>
      <c r="F128">
        <v>3129.3378644442041</v>
      </c>
      <c r="G128">
        <v>21765.483648568774</v>
      </c>
    </row>
    <row r="129" spans="1:7" x14ac:dyDescent="0.25">
      <c r="A129" t="s">
        <v>819</v>
      </c>
      <c r="B129">
        <v>0.58227200000000001</v>
      </c>
      <c r="C129">
        <v>20985</v>
      </c>
      <c r="D129">
        <v>2.0867</v>
      </c>
      <c r="E129" t="s">
        <v>820</v>
      </c>
      <c r="F129">
        <v>12390.406619879552</v>
      </c>
      <c r="G129">
        <v>25855.061493702662</v>
      </c>
    </row>
    <row r="130" spans="1:7" x14ac:dyDescent="0.25">
      <c r="A130" t="s">
        <v>133</v>
      </c>
      <c r="B130">
        <v>0.62149900000000002</v>
      </c>
      <c r="C130">
        <v>3880</v>
      </c>
      <c r="D130">
        <v>12.046200000000001</v>
      </c>
      <c r="E130" t="s">
        <v>134</v>
      </c>
      <c r="F130">
        <v>2290.9114932157568</v>
      </c>
      <c r="G130">
        <v>27596.778029575649</v>
      </c>
    </row>
    <row r="131" spans="1:7" x14ac:dyDescent="0.25">
      <c r="A131" t="s">
        <v>135</v>
      </c>
      <c r="B131">
        <v>0.46651799999999999</v>
      </c>
      <c r="C131">
        <v>1125</v>
      </c>
      <c r="D131">
        <v>31.185700000000001</v>
      </c>
      <c r="E131" t="s">
        <v>136</v>
      </c>
      <c r="F131">
        <v>664.24624481126978</v>
      </c>
      <c r="G131">
        <v>20714.984116810818</v>
      </c>
    </row>
    <row r="132" spans="1:7" x14ac:dyDescent="0.25">
      <c r="A132" t="s">
        <v>137</v>
      </c>
      <c r="B132">
        <v>0.64708699999999997</v>
      </c>
      <c r="C132">
        <v>4303</v>
      </c>
      <c r="D132">
        <v>11.309200000000001</v>
      </c>
      <c r="E132" t="s">
        <v>138</v>
      </c>
      <c r="F132">
        <v>2540.6680812647942</v>
      </c>
      <c r="G132">
        <v>28732.923464639811</v>
      </c>
    </row>
    <row r="133" spans="1:7" x14ac:dyDescent="0.25">
      <c r="A133" t="s">
        <v>143</v>
      </c>
      <c r="B133">
        <v>0.50459100000000001</v>
      </c>
      <c r="C133">
        <v>2221</v>
      </c>
      <c r="D133">
        <v>17.085599999999999</v>
      </c>
      <c r="E133" t="s">
        <v>144</v>
      </c>
      <c r="F133">
        <v>1311.3696975340713</v>
      </c>
      <c r="G133">
        <v>22405.538104188126</v>
      </c>
    </row>
    <row r="134" spans="1:7" x14ac:dyDescent="0.25">
      <c r="A134" t="s">
        <v>145</v>
      </c>
      <c r="B134">
        <v>0.43009799999999998</v>
      </c>
      <c r="C134">
        <v>5700</v>
      </c>
      <c r="D134">
        <v>5.6745999999999999</v>
      </c>
      <c r="E134" t="s">
        <v>146</v>
      </c>
      <c r="F134">
        <v>3365.5143070437666</v>
      </c>
      <c r="G134">
        <v>19097.947486750556</v>
      </c>
    </row>
    <row r="135" spans="1:7" x14ac:dyDescent="0.25">
      <c r="A135" t="s">
        <v>147</v>
      </c>
      <c r="B135">
        <v>0.48783799999999999</v>
      </c>
      <c r="C135">
        <v>11238</v>
      </c>
      <c r="D135">
        <v>3.2646000000000002</v>
      </c>
      <c r="E135" t="s">
        <v>148</v>
      </c>
      <c r="F135">
        <v>6635.3771548347104</v>
      </c>
      <c r="G135">
        <v>21661.852259673396</v>
      </c>
    </row>
    <row r="136" spans="1:7" x14ac:dyDescent="0.25">
      <c r="A136" t="s">
        <v>821</v>
      </c>
      <c r="B136">
        <v>0.79743399999999998</v>
      </c>
      <c r="C136">
        <v>2519</v>
      </c>
      <c r="D136">
        <v>23.807099999999998</v>
      </c>
      <c r="E136" t="s">
        <v>822</v>
      </c>
      <c r="F136">
        <v>1487.3211472707453</v>
      </c>
      <c r="G136">
        <v>35408.803285189359</v>
      </c>
    </row>
    <row r="137" spans="1:7" x14ac:dyDescent="0.25">
      <c r="A137" t="s">
        <v>151</v>
      </c>
      <c r="B137">
        <v>0.50666</v>
      </c>
      <c r="C137">
        <v>3059</v>
      </c>
      <c r="D137">
        <v>12.4559</v>
      </c>
      <c r="E137" t="s">
        <v>152</v>
      </c>
      <c r="F137">
        <v>1806.1593447801547</v>
      </c>
      <c r="G137">
        <v>22497.340182647127</v>
      </c>
    </row>
    <row r="138" spans="1:7" x14ac:dyDescent="0.25">
      <c r="A138" t="s">
        <v>153</v>
      </c>
      <c r="B138">
        <v>0.49215599999999998</v>
      </c>
      <c r="C138">
        <v>3301</v>
      </c>
      <c r="D138">
        <v>11.212400000000001</v>
      </c>
      <c r="E138" t="s">
        <v>154</v>
      </c>
      <c r="F138">
        <v>1949.0460925528901</v>
      </c>
      <c r="G138">
        <v>21853.484408140026</v>
      </c>
    </row>
    <row r="139" spans="1:7" x14ac:dyDescent="0.25">
      <c r="A139" t="s">
        <v>823</v>
      </c>
      <c r="B139">
        <v>0.35816900000000002</v>
      </c>
      <c r="C139">
        <v>5611</v>
      </c>
      <c r="D139">
        <v>4.8005000000000004</v>
      </c>
      <c r="E139" t="s">
        <v>824</v>
      </c>
      <c r="F139">
        <v>3312.9650485653638</v>
      </c>
      <c r="G139">
        <v>15903.88871563803</v>
      </c>
    </row>
    <row r="140" spans="1:7" x14ac:dyDescent="0.25">
      <c r="A140" t="s">
        <v>825</v>
      </c>
      <c r="B140">
        <v>0.55862900000000004</v>
      </c>
      <c r="C140">
        <v>208</v>
      </c>
      <c r="D140">
        <v>201.9761</v>
      </c>
      <c r="E140" t="s">
        <v>826</v>
      </c>
      <c r="F140">
        <v>122.81175015177254</v>
      </c>
      <c r="G140">
        <v>24805.038329829425</v>
      </c>
    </row>
    <row r="141" spans="1:7" x14ac:dyDescent="0.25">
      <c r="A141" t="s">
        <v>827</v>
      </c>
      <c r="B141">
        <v>0.59854700000000005</v>
      </c>
      <c r="C141">
        <v>2269</v>
      </c>
      <c r="D141">
        <v>19.838200000000001</v>
      </c>
      <c r="E141" t="s">
        <v>828</v>
      </c>
      <c r="F141">
        <v>1339.7108706460187</v>
      </c>
      <c r="G141">
        <v>26577.452194049849</v>
      </c>
    </row>
    <row r="142" spans="1:7" x14ac:dyDescent="0.25">
      <c r="A142" t="s">
        <v>829</v>
      </c>
      <c r="B142">
        <v>0.39662999999999998</v>
      </c>
      <c r="C142">
        <v>12300</v>
      </c>
      <c r="D142">
        <v>2.4249999999999998</v>
      </c>
      <c r="E142" t="s">
        <v>830</v>
      </c>
      <c r="F142">
        <v>7262.4256099365493</v>
      </c>
      <c r="G142">
        <v>17611.38210409613</v>
      </c>
    </row>
    <row r="143" spans="1:7" x14ac:dyDescent="0.25">
      <c r="A143" t="s">
        <v>831</v>
      </c>
      <c r="B143">
        <v>0.45551000000000003</v>
      </c>
      <c r="C143">
        <v>4531</v>
      </c>
      <c r="D143">
        <v>7.5603999999999996</v>
      </c>
      <c r="E143" t="s">
        <v>832</v>
      </c>
      <c r="F143">
        <v>2675.288653546545</v>
      </c>
      <c r="G143">
        <v>20226.252336273297</v>
      </c>
    </row>
    <row r="144" spans="1:7" x14ac:dyDescent="0.25">
      <c r="A144" t="s">
        <v>155</v>
      </c>
      <c r="B144">
        <v>0.441861</v>
      </c>
      <c r="C144">
        <v>13343</v>
      </c>
      <c r="D144">
        <v>2.4904000000000002</v>
      </c>
      <c r="E144" t="s">
        <v>156</v>
      </c>
      <c r="F144">
        <v>7878.2556840149082</v>
      </c>
      <c r="G144">
        <v>19620.00795547073</v>
      </c>
    </row>
    <row r="145" spans="1:7" x14ac:dyDescent="0.25">
      <c r="A145" t="s">
        <v>157</v>
      </c>
      <c r="B145">
        <v>0.50535200000000002</v>
      </c>
      <c r="C145">
        <v>10758</v>
      </c>
      <c r="D145">
        <v>3.5327000000000002</v>
      </c>
      <c r="E145" t="s">
        <v>158</v>
      </c>
      <c r="F145">
        <v>6351.9654237152354</v>
      </c>
      <c r="G145">
        <v>22439.588252358812</v>
      </c>
    </row>
    <row r="146" spans="1:7" x14ac:dyDescent="0.25">
      <c r="A146" t="s">
        <v>159</v>
      </c>
      <c r="B146">
        <v>0.31622699999999998</v>
      </c>
      <c r="C146">
        <v>12066</v>
      </c>
      <c r="D146">
        <v>1.9709000000000001</v>
      </c>
      <c r="E146" t="s">
        <v>160</v>
      </c>
      <c r="F146">
        <v>7124.2623910158054</v>
      </c>
      <c r="G146">
        <v>14041.208746453052</v>
      </c>
    </row>
    <row r="147" spans="1:7" x14ac:dyDescent="0.25">
      <c r="A147" t="s">
        <v>833</v>
      </c>
      <c r="B147">
        <v>0.81716</v>
      </c>
      <c r="C147">
        <v>6227</v>
      </c>
      <c r="D147">
        <v>9.8689</v>
      </c>
      <c r="E147" t="s">
        <v>834</v>
      </c>
      <c r="F147">
        <v>3676.6767701686904</v>
      </c>
      <c r="G147">
        <v>36284.755377117792</v>
      </c>
    </row>
    <row r="148" spans="1:7" x14ac:dyDescent="0.25">
      <c r="A148" t="s">
        <v>835</v>
      </c>
      <c r="B148">
        <v>0.63380599999999998</v>
      </c>
      <c r="C148">
        <v>780</v>
      </c>
      <c r="D148">
        <v>61.108499999999999</v>
      </c>
      <c r="E148" t="s">
        <v>836</v>
      </c>
      <c r="F148">
        <v>460.544063069147</v>
      </c>
      <c r="G148">
        <v>28143.15687806097</v>
      </c>
    </row>
    <row r="149" spans="1:7" x14ac:dyDescent="0.25">
      <c r="A149" t="s">
        <v>837</v>
      </c>
      <c r="B149">
        <v>0.55353799999999997</v>
      </c>
      <c r="C149">
        <v>1191</v>
      </c>
      <c r="D149">
        <v>34.952300000000001</v>
      </c>
      <c r="E149" t="s">
        <v>838</v>
      </c>
      <c r="F149">
        <v>703.21535784019761</v>
      </c>
      <c r="G149">
        <v>24578.994151837938</v>
      </c>
    </row>
    <row r="150" spans="1:7" x14ac:dyDescent="0.25">
      <c r="A150" t="s">
        <v>839</v>
      </c>
      <c r="B150">
        <v>0.63742900000000002</v>
      </c>
      <c r="C150">
        <v>8890</v>
      </c>
      <c r="D150">
        <v>5.3921999999999999</v>
      </c>
      <c r="E150" t="s">
        <v>840</v>
      </c>
      <c r="F150">
        <v>5249.0214367752778</v>
      </c>
      <c r="G150">
        <v>28303.773391379651</v>
      </c>
    </row>
    <row r="151" spans="1:7" x14ac:dyDescent="0.25">
      <c r="A151" t="s">
        <v>165</v>
      </c>
      <c r="B151">
        <v>0.67132000000000003</v>
      </c>
      <c r="C151">
        <v>1165</v>
      </c>
      <c r="D151">
        <v>43.335500000000003</v>
      </c>
      <c r="E151" t="s">
        <v>166</v>
      </c>
      <c r="F151">
        <v>687.86388907122603</v>
      </c>
      <c r="G151">
        <v>29808.925564846119</v>
      </c>
    </row>
    <row r="152" spans="1:7" x14ac:dyDescent="0.25">
      <c r="A152" t="s">
        <v>841</v>
      </c>
      <c r="B152">
        <v>0.92427300000000001</v>
      </c>
      <c r="C152">
        <v>1565</v>
      </c>
      <c r="D152">
        <v>44.4146</v>
      </c>
      <c r="E152" t="s">
        <v>842</v>
      </c>
      <c r="F152">
        <v>924.04033167078853</v>
      </c>
      <c r="G152">
        <v>41040.881715025404</v>
      </c>
    </row>
    <row r="153" spans="1:7" x14ac:dyDescent="0.25">
      <c r="A153" t="s">
        <v>843</v>
      </c>
      <c r="B153">
        <v>0.79164500000000004</v>
      </c>
      <c r="C153">
        <v>1167</v>
      </c>
      <c r="D153">
        <v>51.0152</v>
      </c>
      <c r="E153" t="s">
        <v>844</v>
      </c>
      <c r="F153">
        <v>689.04477128422377</v>
      </c>
      <c r="G153">
        <v>35151.756816018933</v>
      </c>
    </row>
    <row r="154" spans="1:7" x14ac:dyDescent="0.25">
      <c r="A154" t="s">
        <v>845</v>
      </c>
      <c r="B154">
        <v>0.59931800000000002</v>
      </c>
      <c r="C154">
        <v>537</v>
      </c>
      <c r="D154">
        <v>83.931100000000001</v>
      </c>
      <c r="E154" t="s">
        <v>846</v>
      </c>
      <c r="F154">
        <v>317.06687418991277</v>
      </c>
      <c r="G154">
        <v>26611.771524320986</v>
      </c>
    </row>
    <row r="155" spans="1:7" x14ac:dyDescent="0.25">
      <c r="A155" t="s">
        <v>169</v>
      </c>
      <c r="B155">
        <v>1.0566949999999999</v>
      </c>
      <c r="C155">
        <v>2022</v>
      </c>
      <c r="D155">
        <v>39.301400000000001</v>
      </c>
      <c r="E155" t="s">
        <v>170</v>
      </c>
      <c r="F155">
        <v>1193.8719173407887</v>
      </c>
      <c r="G155">
        <v>46920.837772177278</v>
      </c>
    </row>
    <row r="156" spans="1:7" x14ac:dyDescent="0.25">
      <c r="A156" t="s">
        <v>171</v>
      </c>
      <c r="B156">
        <v>0.60334200000000004</v>
      </c>
      <c r="C156">
        <v>1608</v>
      </c>
      <c r="D156">
        <v>28.217400000000001</v>
      </c>
      <c r="E156" t="s">
        <v>172</v>
      </c>
      <c r="F156">
        <v>949.42929925024157</v>
      </c>
      <c r="G156">
        <v>26790.426308663769</v>
      </c>
    </row>
    <row r="157" spans="1:7" x14ac:dyDescent="0.25">
      <c r="A157" t="s">
        <v>173</v>
      </c>
      <c r="B157">
        <v>0.55323800000000001</v>
      </c>
      <c r="C157">
        <v>122</v>
      </c>
      <c r="D157">
        <v>341.02910000000003</v>
      </c>
      <c r="E157" t="s">
        <v>174</v>
      </c>
      <c r="F157">
        <v>72.033814992866581</v>
      </c>
      <c r="G157">
        <v>24565.627096583798</v>
      </c>
    </row>
    <row r="158" spans="1:7" x14ac:dyDescent="0.25">
      <c r="A158" t="s">
        <v>847</v>
      </c>
      <c r="B158">
        <v>0.51771900000000004</v>
      </c>
      <c r="C158">
        <v>60201</v>
      </c>
      <c r="D158">
        <v>0.64670000000000005</v>
      </c>
      <c r="E158" t="s">
        <v>848</v>
      </c>
      <c r="F158">
        <v>35545.145052340667</v>
      </c>
      <c r="G158">
        <v>22987.045305348711</v>
      </c>
    </row>
    <row r="159" spans="1:7" x14ac:dyDescent="0.25">
      <c r="A159" t="s">
        <v>177</v>
      </c>
      <c r="B159">
        <v>0.67552500000000004</v>
      </c>
      <c r="C159">
        <v>19700</v>
      </c>
      <c r="D159">
        <v>2.5788000000000002</v>
      </c>
      <c r="E159" t="s">
        <v>178</v>
      </c>
      <c r="F159">
        <v>11631.689798028458</v>
      </c>
      <c r="G159">
        <v>29995.801651155787</v>
      </c>
    </row>
    <row r="160" spans="1:7" x14ac:dyDescent="0.25">
      <c r="A160" t="s">
        <v>179</v>
      </c>
      <c r="B160">
        <v>0.66049199999999997</v>
      </c>
      <c r="C160">
        <v>2278</v>
      </c>
      <c r="D160">
        <v>21.8049</v>
      </c>
      <c r="E160" t="s">
        <v>180</v>
      </c>
      <c r="F160">
        <v>1345.0248406045089</v>
      </c>
      <c r="G160">
        <v>29328.132146897256</v>
      </c>
    </row>
    <row r="161" spans="1:7" x14ac:dyDescent="0.25">
      <c r="A161" t="s">
        <v>849</v>
      </c>
      <c r="B161">
        <v>0.63341700000000001</v>
      </c>
      <c r="C161">
        <v>49</v>
      </c>
      <c r="D161">
        <v>972.15030000000002</v>
      </c>
      <c r="E161" t="s">
        <v>850</v>
      </c>
      <c r="F161">
        <v>28.931614218446416</v>
      </c>
      <c r="G161">
        <v>28125.877441946948</v>
      </c>
    </row>
    <row r="162" spans="1:7" x14ac:dyDescent="0.25">
      <c r="A162" t="s">
        <v>183</v>
      </c>
      <c r="B162">
        <v>0.56050500000000003</v>
      </c>
      <c r="C162">
        <v>1241</v>
      </c>
      <c r="D162">
        <v>33.966200000000001</v>
      </c>
      <c r="E162" t="s">
        <v>184</v>
      </c>
      <c r="F162">
        <v>732.73741316514293</v>
      </c>
      <c r="G162">
        <v>24888.305523049879</v>
      </c>
    </row>
    <row r="163" spans="1:7" x14ac:dyDescent="0.25">
      <c r="A163" t="s">
        <v>851</v>
      </c>
      <c r="B163">
        <v>0.61090800000000001</v>
      </c>
      <c r="C163">
        <v>1862</v>
      </c>
      <c r="D163">
        <v>24.6738</v>
      </c>
      <c r="E163" t="s">
        <v>852</v>
      </c>
      <c r="F163">
        <v>1099.4013403009637</v>
      </c>
      <c r="G163">
        <v>27126.408790317921</v>
      </c>
    </row>
    <row r="164" spans="1:7" x14ac:dyDescent="0.25">
      <c r="A164" t="s">
        <v>185</v>
      </c>
      <c r="B164">
        <v>0.47164699999999998</v>
      </c>
      <c r="C164">
        <v>10316</v>
      </c>
      <c r="D164">
        <v>3.4382999999999999</v>
      </c>
      <c r="E164" t="s">
        <v>186</v>
      </c>
      <c r="F164">
        <v>6090.9904546427188</v>
      </c>
      <c r="G164">
        <v>20942.652480198059</v>
      </c>
    </row>
    <row r="165" spans="1:7" x14ac:dyDescent="0.25">
      <c r="A165" t="s">
        <v>189</v>
      </c>
      <c r="B165">
        <v>0.57110499999999997</v>
      </c>
      <c r="C165">
        <v>4694</v>
      </c>
      <c r="D165">
        <v>9.1498000000000008</v>
      </c>
      <c r="E165" t="s">
        <v>190</v>
      </c>
      <c r="F165">
        <v>2771.5305539058668</v>
      </c>
      <c r="G165">
        <v>25358.950262127903</v>
      </c>
    </row>
    <row r="166" spans="1:7" x14ac:dyDescent="0.25">
      <c r="A166" t="s">
        <v>853</v>
      </c>
      <c r="B166">
        <v>0.67222499999999996</v>
      </c>
      <c r="C166">
        <v>19</v>
      </c>
      <c r="D166">
        <v>2660.7310000000002</v>
      </c>
      <c r="E166" t="s">
        <v>854</v>
      </c>
      <c r="F166">
        <v>11.218381023479223</v>
      </c>
      <c r="G166">
        <v>29849.094158982898</v>
      </c>
    </row>
    <row r="167" spans="1:7" x14ac:dyDescent="0.25">
      <c r="A167" t="s">
        <v>855</v>
      </c>
      <c r="B167">
        <v>0.43580799999999997</v>
      </c>
      <c r="C167">
        <v>2076</v>
      </c>
      <c r="D167">
        <v>15.7873</v>
      </c>
      <c r="E167" t="s">
        <v>856</v>
      </c>
      <c r="F167">
        <v>1225.7557370917298</v>
      </c>
      <c r="G167">
        <v>19351.373548188265</v>
      </c>
    </row>
    <row r="168" spans="1:7" x14ac:dyDescent="0.25">
      <c r="A168" t="s">
        <v>857</v>
      </c>
      <c r="B168">
        <v>0.66747299999999998</v>
      </c>
      <c r="C168">
        <v>891</v>
      </c>
      <c r="D168">
        <v>56.337200000000003</v>
      </c>
      <c r="E168" t="s">
        <v>858</v>
      </c>
      <c r="F168">
        <v>526.08302589052562</v>
      </c>
      <c r="G168">
        <v>29638.04464619972</v>
      </c>
    </row>
    <row r="169" spans="1:7" x14ac:dyDescent="0.25">
      <c r="A169" t="s">
        <v>859</v>
      </c>
      <c r="B169">
        <v>0.68061099999999997</v>
      </c>
      <c r="C169">
        <v>1338</v>
      </c>
      <c r="D169">
        <v>38.2545</v>
      </c>
      <c r="E169" t="s">
        <v>860</v>
      </c>
      <c r="F169">
        <v>790.01020049553676</v>
      </c>
      <c r="G169">
        <v>30221.4452148565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G172"/>
  <sheetViews>
    <sheetView workbookViewId="0"/>
  </sheetViews>
  <sheetFormatPr defaultRowHeight="15" x14ac:dyDescent="0.25"/>
  <sheetData>
    <row r="1" spans="1:7" x14ac:dyDescent="0.25">
      <c r="A1" t="s">
        <v>2054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91</v>
      </c>
      <c r="B5">
        <v>1.025004</v>
      </c>
      <c r="C5">
        <v>136268</v>
      </c>
      <c r="D5">
        <v>0.53800000000000003</v>
      </c>
      <c r="E5" t="s">
        <v>192</v>
      </c>
      <c r="F5">
        <v>-80267.824879342515</v>
      </c>
      <c r="G5">
        <v>-43184.089785086275</v>
      </c>
    </row>
    <row r="6" spans="1:7" x14ac:dyDescent="0.25">
      <c r="A6" t="s">
        <v>861</v>
      </c>
      <c r="B6">
        <v>0.50975899999999996</v>
      </c>
      <c r="C6">
        <v>75561</v>
      </c>
      <c r="D6">
        <v>0.48249999999999998</v>
      </c>
      <c r="E6" t="s">
        <v>862</v>
      </c>
      <c r="F6">
        <v>-44508.740978865178</v>
      </c>
      <c r="G6">
        <v>-21475.46752230245</v>
      </c>
    </row>
    <row r="7" spans="1:7" x14ac:dyDescent="0.25">
      <c r="A7" t="s">
        <v>193</v>
      </c>
      <c r="B7">
        <v>0.48083300000000001</v>
      </c>
      <c r="C7">
        <v>68525</v>
      </c>
      <c r="D7">
        <v>0.50180000000000002</v>
      </c>
      <c r="E7" t="s">
        <v>194</v>
      </c>
      <c r="F7">
        <v>-40364.228577926922</v>
      </c>
      <c r="G7">
        <v>-20254.769900403731</v>
      </c>
    </row>
    <row r="8" spans="1:7" x14ac:dyDescent="0.25">
      <c r="A8" t="s">
        <v>195</v>
      </c>
      <c r="B8">
        <v>0.64274200000000004</v>
      </c>
      <c r="C8">
        <v>25093</v>
      </c>
      <c r="D8">
        <v>1.8319000000000001</v>
      </c>
      <c r="E8" t="s">
        <v>196</v>
      </c>
      <c r="F8">
        <v>-14780.876872760602</v>
      </c>
      <c r="G8">
        <v>-27077.088343210147</v>
      </c>
    </row>
    <row r="9" spans="1:7" x14ac:dyDescent="0.25">
      <c r="A9" t="s">
        <v>863</v>
      </c>
      <c r="B9">
        <v>0.77223699999999995</v>
      </c>
      <c r="C9">
        <v>147624</v>
      </c>
      <c r="D9">
        <v>0.37409999999999999</v>
      </c>
      <c r="E9" t="s">
        <v>864</v>
      </c>
      <c r="F9">
        <v>-86957.006633898345</v>
      </c>
      <c r="G9">
        <v>-32530.61618174137</v>
      </c>
    </row>
    <row r="10" spans="1:7" x14ac:dyDescent="0.25">
      <c r="A10" t="s">
        <v>865</v>
      </c>
      <c r="B10">
        <v>0.636293</v>
      </c>
      <c r="C10">
        <v>8620</v>
      </c>
      <c r="D10">
        <v>5.2793000000000001</v>
      </c>
      <c r="E10" t="s">
        <v>866</v>
      </c>
      <c r="F10">
        <v>-5077.5578305980307</v>
      </c>
      <c r="G10">
        <v>-26805.951055076184</v>
      </c>
    </row>
    <row r="11" spans="1:7" x14ac:dyDescent="0.25">
      <c r="A11" t="s">
        <v>197</v>
      </c>
      <c r="B11">
        <v>0.93495600000000001</v>
      </c>
      <c r="C11">
        <v>902</v>
      </c>
      <c r="D11">
        <v>74.132499999999993</v>
      </c>
      <c r="E11" t="s">
        <v>198</v>
      </c>
      <c r="F11">
        <v>-531.31753633403991</v>
      </c>
      <c r="G11">
        <v>-39387.897262283208</v>
      </c>
    </row>
    <row r="12" spans="1:7" x14ac:dyDescent="0.25">
      <c r="A12" t="s">
        <v>199</v>
      </c>
      <c r="B12">
        <v>0.85297599999999996</v>
      </c>
      <c r="C12">
        <v>45294</v>
      </c>
      <c r="D12">
        <v>1.3469</v>
      </c>
      <c r="E12" t="s">
        <v>200</v>
      </c>
      <c r="F12">
        <v>-26680.151320082045</v>
      </c>
      <c r="G12">
        <v>-35935.495813018504</v>
      </c>
    </row>
    <row r="13" spans="1:7" x14ac:dyDescent="0.25">
      <c r="A13" t="s">
        <v>867</v>
      </c>
      <c r="B13">
        <v>0.62975300000000001</v>
      </c>
      <c r="C13">
        <v>17456</v>
      </c>
      <c r="D13">
        <v>2.5802</v>
      </c>
      <c r="E13" t="s">
        <v>868</v>
      </c>
      <c r="F13">
        <v>-10282.34912887694</v>
      </c>
      <c r="G13">
        <v>-26530.517222328283</v>
      </c>
    </row>
    <row r="14" spans="1:7" x14ac:dyDescent="0.25">
      <c r="A14" t="s">
        <v>201</v>
      </c>
      <c r="B14">
        <v>0.86822999999999995</v>
      </c>
      <c r="C14">
        <v>2886</v>
      </c>
      <c r="D14">
        <v>21.516100000000002</v>
      </c>
      <c r="E14" t="s">
        <v>202</v>
      </c>
      <c r="F14">
        <v>-1699.9804987361854</v>
      </c>
      <c r="G14">
        <v>-36576.950408857643</v>
      </c>
    </row>
    <row r="15" spans="1:7" x14ac:dyDescent="0.25">
      <c r="A15" t="s">
        <v>203</v>
      </c>
      <c r="B15">
        <v>1.2876030000000001</v>
      </c>
      <c r="C15">
        <v>145380</v>
      </c>
      <c r="D15">
        <v>0.63339999999999996</v>
      </c>
      <c r="E15" t="s">
        <v>204</v>
      </c>
      <c r="F15">
        <v>-85635.19227521366</v>
      </c>
      <c r="G15">
        <v>-54241.330787120329</v>
      </c>
    </row>
    <row r="16" spans="1:7" x14ac:dyDescent="0.25">
      <c r="A16" t="s">
        <v>205</v>
      </c>
      <c r="B16">
        <v>0.45858100000000002</v>
      </c>
      <c r="C16">
        <v>11628</v>
      </c>
      <c r="D16">
        <v>2.8206000000000002</v>
      </c>
      <c r="E16" t="s">
        <v>206</v>
      </c>
      <c r="F16">
        <v>-6849.4016768206384</v>
      </c>
      <c r="G16">
        <v>-19319.422369640295</v>
      </c>
    </row>
    <row r="17" spans="1:7" x14ac:dyDescent="0.25">
      <c r="A17" t="s">
        <v>207</v>
      </c>
      <c r="B17">
        <v>0.91766899999999996</v>
      </c>
      <c r="C17">
        <v>1107</v>
      </c>
      <c r="D17">
        <v>59.287399999999998</v>
      </c>
      <c r="E17" t="s">
        <v>208</v>
      </c>
      <c r="F17">
        <v>-652.07152186450355</v>
      </c>
      <c r="G17">
        <v>-38659.625145389567</v>
      </c>
    </row>
    <row r="18" spans="1:7" x14ac:dyDescent="0.25">
      <c r="A18" t="s">
        <v>869</v>
      </c>
      <c r="B18">
        <v>0.89668800000000004</v>
      </c>
      <c r="C18">
        <v>900</v>
      </c>
      <c r="D18">
        <v>71.256299999999996</v>
      </c>
      <c r="E18" t="s">
        <v>870</v>
      </c>
      <c r="F18">
        <v>-530.13944867032808</v>
      </c>
      <c r="G18">
        <v>-37775.775596287494</v>
      </c>
    </row>
    <row r="19" spans="1:7" x14ac:dyDescent="0.25">
      <c r="A19" t="s">
        <v>871</v>
      </c>
      <c r="B19">
        <v>0.72168500000000002</v>
      </c>
      <c r="C19">
        <v>10536</v>
      </c>
      <c r="D19">
        <v>4.8989000000000003</v>
      </c>
      <c r="E19" t="s">
        <v>872</v>
      </c>
      <c r="F19">
        <v>-6206.1658124339738</v>
      </c>
      <c r="G19">
        <v>-30403.385698532795</v>
      </c>
    </row>
    <row r="20" spans="1:7" x14ac:dyDescent="0.25">
      <c r="A20" t="s">
        <v>211</v>
      </c>
      <c r="B20">
        <v>0.456924</v>
      </c>
      <c r="C20">
        <v>5774</v>
      </c>
      <c r="D20">
        <v>5.6597</v>
      </c>
      <c r="E20" t="s">
        <v>212</v>
      </c>
      <c r="F20">
        <v>-3401.1390851360825</v>
      </c>
      <c r="G20">
        <v>-19249.426880144685</v>
      </c>
    </row>
    <row r="21" spans="1:7" x14ac:dyDescent="0.25">
      <c r="A21" t="s">
        <v>873</v>
      </c>
      <c r="B21">
        <v>0.81778899999999999</v>
      </c>
      <c r="C21">
        <v>5947</v>
      </c>
      <c r="D21">
        <v>9.8347999999999995</v>
      </c>
      <c r="E21" t="s">
        <v>874</v>
      </c>
      <c r="F21">
        <v>-3503.0436680471566</v>
      </c>
      <c r="G21">
        <v>-34451.733866510178</v>
      </c>
    </row>
    <row r="22" spans="1:7" x14ac:dyDescent="0.25">
      <c r="A22" t="s">
        <v>875</v>
      </c>
      <c r="B22">
        <v>0.555118</v>
      </c>
      <c r="C22">
        <v>19018</v>
      </c>
      <c r="D22">
        <v>2.0876000000000001</v>
      </c>
      <c r="E22" t="s">
        <v>876</v>
      </c>
      <c r="F22">
        <v>-11202.435594235887</v>
      </c>
      <c r="G22">
        <v>-23386.204546526838</v>
      </c>
    </row>
    <row r="23" spans="1:7" x14ac:dyDescent="0.25">
      <c r="A23" t="s">
        <v>215</v>
      </c>
      <c r="B23">
        <v>0.90080700000000002</v>
      </c>
      <c r="C23">
        <v>2222</v>
      </c>
      <c r="D23">
        <v>28.994299999999999</v>
      </c>
      <c r="E23" t="s">
        <v>216</v>
      </c>
      <c r="F23">
        <v>-1308.8553943838544</v>
      </c>
      <c r="G23">
        <v>-37949.345961383791</v>
      </c>
    </row>
    <row r="24" spans="1:7" x14ac:dyDescent="0.25">
      <c r="A24" t="s">
        <v>217</v>
      </c>
      <c r="B24">
        <v>0.91372900000000001</v>
      </c>
      <c r="C24">
        <v>2511</v>
      </c>
      <c r="D24">
        <v>26.025200000000002</v>
      </c>
      <c r="E24" t="s">
        <v>218</v>
      </c>
      <c r="F24">
        <v>-1479.0890617902153</v>
      </c>
      <c r="G24">
        <v>-38493.588650902711</v>
      </c>
    </row>
    <row r="25" spans="1:7" x14ac:dyDescent="0.25">
      <c r="A25" t="s">
        <v>877</v>
      </c>
      <c r="B25">
        <v>0.78197000000000005</v>
      </c>
      <c r="C25">
        <v>8698</v>
      </c>
      <c r="D25">
        <v>6.4298000000000002</v>
      </c>
      <c r="E25" t="s">
        <v>878</v>
      </c>
      <c r="F25">
        <v>-5123.5032494827929</v>
      </c>
      <c r="G25">
        <v>-32943.101193524461</v>
      </c>
    </row>
    <row r="26" spans="1:7" x14ac:dyDescent="0.25">
      <c r="A26" t="s">
        <v>19</v>
      </c>
      <c r="B26">
        <v>0.61704700000000001</v>
      </c>
      <c r="C26">
        <v>4991</v>
      </c>
      <c r="D26">
        <v>8.8421000000000003</v>
      </c>
      <c r="E26" t="s">
        <v>20</v>
      </c>
      <c r="F26">
        <v>-2939.9177647928968</v>
      </c>
      <c r="G26">
        <v>-25995.046868075275</v>
      </c>
    </row>
    <row r="27" spans="1:7" x14ac:dyDescent="0.25">
      <c r="A27" t="s">
        <v>879</v>
      </c>
      <c r="B27">
        <v>0.59061799999999998</v>
      </c>
      <c r="C27">
        <v>8789</v>
      </c>
      <c r="D27">
        <v>4.8060999999999998</v>
      </c>
      <c r="E27" t="s">
        <v>880</v>
      </c>
      <c r="F27">
        <v>-5177.106238181681</v>
      </c>
      <c r="G27">
        <v>-24881.690291324976</v>
      </c>
    </row>
    <row r="28" spans="1:7" x14ac:dyDescent="0.25">
      <c r="A28" t="s">
        <v>881</v>
      </c>
      <c r="B28">
        <v>0.72670699999999999</v>
      </c>
      <c r="C28">
        <v>64459</v>
      </c>
      <c r="D28">
        <v>0.80630000000000002</v>
      </c>
      <c r="E28" t="s">
        <v>882</v>
      </c>
      <c r="F28">
        <v>-37969.176357600751</v>
      </c>
      <c r="G28">
        <v>-30614.546897133485</v>
      </c>
    </row>
    <row r="29" spans="1:7" x14ac:dyDescent="0.25">
      <c r="A29" t="s">
        <v>223</v>
      </c>
      <c r="B29">
        <v>0.71086400000000005</v>
      </c>
      <c r="C29">
        <v>8082</v>
      </c>
      <c r="D29">
        <v>6.2906000000000004</v>
      </c>
      <c r="E29" t="s">
        <v>224</v>
      </c>
      <c r="F29">
        <v>-4760.6522490595462</v>
      </c>
      <c r="G29">
        <v>-29947.359037933984</v>
      </c>
    </row>
    <row r="30" spans="1:7" x14ac:dyDescent="0.25">
      <c r="A30" t="s">
        <v>883</v>
      </c>
      <c r="B30">
        <v>0.26051000000000002</v>
      </c>
      <c r="C30">
        <v>9701</v>
      </c>
      <c r="D30">
        <v>1.9206000000000001</v>
      </c>
      <c r="E30" t="s">
        <v>884</v>
      </c>
      <c r="F30">
        <v>-5714.3142128342806</v>
      </c>
      <c r="G30">
        <v>-10974.911877169519</v>
      </c>
    </row>
    <row r="31" spans="1:7" x14ac:dyDescent="0.25">
      <c r="A31" t="s">
        <v>885</v>
      </c>
      <c r="B31">
        <v>0.54440999999999995</v>
      </c>
      <c r="C31">
        <v>5272</v>
      </c>
      <c r="D31">
        <v>7.3853999999999997</v>
      </c>
      <c r="E31" t="s">
        <v>886</v>
      </c>
      <c r="F31">
        <v>-3105.4390815444103</v>
      </c>
      <c r="G31">
        <v>-22934.909792838087</v>
      </c>
    </row>
    <row r="32" spans="1:7" x14ac:dyDescent="0.25">
      <c r="A32" t="s">
        <v>225</v>
      </c>
      <c r="B32">
        <v>0.87714599999999998</v>
      </c>
      <c r="C32">
        <v>892</v>
      </c>
      <c r="D32">
        <v>70.328500000000005</v>
      </c>
      <c r="E32" t="s">
        <v>226</v>
      </c>
      <c r="F32">
        <v>-525.42709801548074</v>
      </c>
      <c r="G32">
        <v>-36952.499662781738</v>
      </c>
    </row>
    <row r="33" spans="1:7" x14ac:dyDescent="0.25">
      <c r="A33" t="s">
        <v>227</v>
      </c>
      <c r="B33">
        <v>0.556064</v>
      </c>
      <c r="C33">
        <v>5183</v>
      </c>
      <c r="D33">
        <v>7.673</v>
      </c>
      <c r="E33" t="s">
        <v>228</v>
      </c>
      <c r="F33">
        <v>-3053.0141805092335</v>
      </c>
      <c r="G33">
        <v>-23425.777807047347</v>
      </c>
    </row>
    <row r="34" spans="1:7" x14ac:dyDescent="0.25">
      <c r="A34" t="s">
        <v>887</v>
      </c>
      <c r="B34">
        <v>0.653779</v>
      </c>
      <c r="C34">
        <v>1896</v>
      </c>
      <c r="D34">
        <v>24.6614</v>
      </c>
      <c r="E34" t="s">
        <v>888</v>
      </c>
      <c r="F34">
        <v>-1116.8271051988245</v>
      </c>
      <c r="G34">
        <v>-27542.51997215029</v>
      </c>
    </row>
    <row r="35" spans="1:7" x14ac:dyDescent="0.25">
      <c r="A35" t="s">
        <v>231</v>
      </c>
      <c r="B35">
        <v>0.72734200000000004</v>
      </c>
      <c r="C35">
        <v>1423</v>
      </c>
      <c r="D35">
        <v>36.555999999999997</v>
      </c>
      <c r="E35" t="s">
        <v>232</v>
      </c>
      <c r="F35">
        <v>-838.20937273097422</v>
      </c>
      <c r="G35">
        <v>-30641.581829553492</v>
      </c>
    </row>
    <row r="36" spans="1:7" x14ac:dyDescent="0.25">
      <c r="A36" t="s">
        <v>233</v>
      </c>
      <c r="B36">
        <v>1.1859459999999999</v>
      </c>
      <c r="C36">
        <v>164365</v>
      </c>
      <c r="D36">
        <v>0.51600000000000001</v>
      </c>
      <c r="E36" t="s">
        <v>234</v>
      </c>
      <c r="F36">
        <v>-96818.189422998301</v>
      </c>
      <c r="G36">
        <v>-49958.185742267124</v>
      </c>
    </row>
    <row r="37" spans="1:7" x14ac:dyDescent="0.25">
      <c r="A37" t="s">
        <v>889</v>
      </c>
      <c r="B37">
        <v>0.47542800000000002</v>
      </c>
      <c r="C37">
        <v>1756</v>
      </c>
      <c r="D37">
        <v>19.363499999999998</v>
      </c>
      <c r="E37" t="s">
        <v>890</v>
      </c>
      <c r="F37">
        <v>-1034.3609687389956</v>
      </c>
      <c r="G37">
        <v>-20028.848618177537</v>
      </c>
    </row>
    <row r="38" spans="1:7" x14ac:dyDescent="0.25">
      <c r="A38" t="s">
        <v>235</v>
      </c>
      <c r="B38">
        <v>0.81811100000000003</v>
      </c>
      <c r="C38">
        <v>3003</v>
      </c>
      <c r="D38">
        <v>19.484100000000002</v>
      </c>
      <c r="E38" t="s">
        <v>236</v>
      </c>
      <c r="F38">
        <v>-1768.8986270633279</v>
      </c>
      <c r="G38">
        <v>-34465.397739564592</v>
      </c>
    </row>
    <row r="39" spans="1:7" x14ac:dyDescent="0.25">
      <c r="A39" t="s">
        <v>891</v>
      </c>
      <c r="B39">
        <v>0.713754</v>
      </c>
      <c r="C39">
        <v>1224</v>
      </c>
      <c r="D39">
        <v>41.705300000000001</v>
      </c>
      <c r="E39" t="s">
        <v>892</v>
      </c>
      <c r="F39">
        <v>-720.98965019164609</v>
      </c>
      <c r="G39">
        <v>-30069.089658137658</v>
      </c>
    </row>
    <row r="40" spans="1:7" x14ac:dyDescent="0.25">
      <c r="A40" t="s">
        <v>237</v>
      </c>
      <c r="B40">
        <v>0.82722099999999998</v>
      </c>
      <c r="C40">
        <v>804</v>
      </c>
      <c r="D40">
        <v>73.585099999999997</v>
      </c>
      <c r="E40" t="s">
        <v>238</v>
      </c>
      <c r="F40">
        <v>-473.5912408121597</v>
      </c>
      <c r="G40">
        <v>-34849.258814286848</v>
      </c>
    </row>
    <row r="41" spans="1:7" x14ac:dyDescent="0.25">
      <c r="A41" t="s">
        <v>239</v>
      </c>
      <c r="B41">
        <v>0.54000999999999999</v>
      </c>
      <c r="C41">
        <v>9482</v>
      </c>
      <c r="D41">
        <v>4.0731000000000002</v>
      </c>
      <c r="E41" t="s">
        <v>240</v>
      </c>
      <c r="F41">
        <v>-5585.3136136578341</v>
      </c>
      <c r="G41">
        <v>-22749.540879789725</v>
      </c>
    </row>
    <row r="42" spans="1:7" x14ac:dyDescent="0.25">
      <c r="A42" t="s">
        <v>893</v>
      </c>
      <c r="B42">
        <v>0.71119299999999996</v>
      </c>
      <c r="C42">
        <v>859</v>
      </c>
      <c r="D42">
        <v>59.213200000000001</v>
      </c>
      <c r="E42" t="s">
        <v>894</v>
      </c>
      <c r="F42">
        <v>-505.98865156423534</v>
      </c>
      <c r="G42">
        <v>-29961.207222803379</v>
      </c>
    </row>
    <row r="43" spans="1:7" x14ac:dyDescent="0.25">
      <c r="A43" t="s">
        <v>895</v>
      </c>
      <c r="B43">
        <v>0.41549599999999998</v>
      </c>
      <c r="C43">
        <v>9618</v>
      </c>
      <c r="D43">
        <v>3.0895999999999999</v>
      </c>
      <c r="E43" t="s">
        <v>896</v>
      </c>
      <c r="F43">
        <v>-5665.4235747902394</v>
      </c>
      <c r="G43">
        <v>-17503.892676671923</v>
      </c>
    </row>
    <row r="44" spans="1:7" x14ac:dyDescent="0.25">
      <c r="A44" t="s">
        <v>241</v>
      </c>
      <c r="B44">
        <v>0.50286900000000001</v>
      </c>
      <c r="C44">
        <v>2677</v>
      </c>
      <c r="D44">
        <v>13.434799999999999</v>
      </c>
      <c r="E44" t="s">
        <v>242</v>
      </c>
      <c r="F44">
        <v>-1576.870337878298</v>
      </c>
      <c r="G44">
        <v>-21184.937615327355</v>
      </c>
    </row>
    <row r="45" spans="1:7" x14ac:dyDescent="0.25">
      <c r="A45" t="s">
        <v>897</v>
      </c>
      <c r="B45">
        <v>0.58527399999999996</v>
      </c>
      <c r="C45">
        <v>4936</v>
      </c>
      <c r="D45">
        <v>8.4802</v>
      </c>
      <c r="E45" t="s">
        <v>898</v>
      </c>
      <c r="F45">
        <v>-2907.5203540408215</v>
      </c>
      <c r="G45">
        <v>-24656.354106336974</v>
      </c>
    </row>
    <row r="46" spans="1:7" x14ac:dyDescent="0.25">
      <c r="A46" t="s">
        <v>243</v>
      </c>
      <c r="B46">
        <v>0.49041000000000001</v>
      </c>
      <c r="C46">
        <v>4085</v>
      </c>
      <c r="D46">
        <v>8.5860000000000003</v>
      </c>
      <c r="E46" t="s">
        <v>244</v>
      </c>
      <c r="F46">
        <v>-2406.2440531314332</v>
      </c>
      <c r="G46">
        <v>-20660.011440186485</v>
      </c>
    </row>
    <row r="47" spans="1:7" x14ac:dyDescent="0.25">
      <c r="A47" t="s">
        <v>245</v>
      </c>
      <c r="B47">
        <v>0.53923100000000002</v>
      </c>
      <c r="C47">
        <v>4294</v>
      </c>
      <c r="D47">
        <v>8.9812999999999992</v>
      </c>
      <c r="E47" t="s">
        <v>246</v>
      </c>
      <c r="F47">
        <v>-2529.3542139893207</v>
      </c>
      <c r="G47">
        <v>-22716.889002102285</v>
      </c>
    </row>
    <row r="48" spans="1:7" x14ac:dyDescent="0.25">
      <c r="A48" t="s">
        <v>247</v>
      </c>
      <c r="B48">
        <v>0.53383199999999997</v>
      </c>
      <c r="C48">
        <v>2621</v>
      </c>
      <c r="D48">
        <v>14.566700000000001</v>
      </c>
      <c r="E48" t="s">
        <v>248</v>
      </c>
      <c r="F48">
        <v>-1543.8838832943666</v>
      </c>
      <c r="G48">
        <v>-22489.29336278405</v>
      </c>
    </row>
    <row r="49" spans="1:7" x14ac:dyDescent="0.25">
      <c r="A49" t="s">
        <v>249</v>
      </c>
      <c r="B49">
        <v>0.51248199999999999</v>
      </c>
      <c r="C49">
        <v>3292</v>
      </c>
      <c r="D49">
        <v>11.133800000000001</v>
      </c>
      <c r="E49" t="s">
        <v>250</v>
      </c>
      <c r="F49">
        <v>-1939.1322944696888</v>
      </c>
      <c r="G49">
        <v>-21589.911140166623</v>
      </c>
    </row>
    <row r="50" spans="1:7" x14ac:dyDescent="0.25">
      <c r="A50" t="s">
        <v>899</v>
      </c>
      <c r="B50">
        <v>0.379131</v>
      </c>
      <c r="C50">
        <v>396</v>
      </c>
      <c r="D50">
        <v>68.472800000000007</v>
      </c>
      <c r="E50" t="s">
        <v>900</v>
      </c>
      <c r="F50">
        <v>-233.26135741494434</v>
      </c>
      <c r="G50">
        <v>-15972.058274002002</v>
      </c>
    </row>
    <row r="51" spans="1:7" x14ac:dyDescent="0.25">
      <c r="A51" t="s">
        <v>251</v>
      </c>
      <c r="B51">
        <v>0.54464199999999996</v>
      </c>
      <c r="C51">
        <v>6449</v>
      </c>
      <c r="D51">
        <v>6.0400999999999998</v>
      </c>
      <c r="E51" t="s">
        <v>252</v>
      </c>
      <c r="F51">
        <v>-3798.7436716388283</v>
      </c>
      <c r="G51">
        <v>-22944.791651065687</v>
      </c>
    </row>
    <row r="52" spans="1:7" x14ac:dyDescent="0.25">
      <c r="A52" t="s">
        <v>901</v>
      </c>
      <c r="B52">
        <v>0.42552099999999998</v>
      </c>
      <c r="C52">
        <v>4518</v>
      </c>
      <c r="D52">
        <v>6.7359</v>
      </c>
      <c r="E52" t="s">
        <v>902</v>
      </c>
      <c r="F52">
        <v>-2661.3000323250467</v>
      </c>
      <c r="G52">
        <v>-17926.250887738282</v>
      </c>
    </row>
    <row r="53" spans="1:7" x14ac:dyDescent="0.25">
      <c r="A53" t="s">
        <v>903</v>
      </c>
      <c r="B53">
        <v>1.0509120000000001</v>
      </c>
      <c r="C53">
        <v>10859</v>
      </c>
      <c r="D53">
        <v>6.9215</v>
      </c>
      <c r="E53" t="s">
        <v>904</v>
      </c>
      <c r="F53">
        <v>-6396.4269701234361</v>
      </c>
      <c r="G53">
        <v>-44272.869273709366</v>
      </c>
    </row>
    <row r="54" spans="1:7" x14ac:dyDescent="0.25">
      <c r="A54" t="s">
        <v>905</v>
      </c>
      <c r="B54">
        <v>0.61489300000000002</v>
      </c>
      <c r="C54">
        <v>4010</v>
      </c>
      <c r="D54">
        <v>10.966799999999999</v>
      </c>
      <c r="E54" t="s">
        <v>906</v>
      </c>
      <c r="F54">
        <v>-2362.0657657422394</v>
      </c>
      <c r="G54">
        <v>-25904.302839741988</v>
      </c>
    </row>
    <row r="55" spans="1:7" x14ac:dyDescent="0.25">
      <c r="A55" t="s">
        <v>907</v>
      </c>
      <c r="B55">
        <v>0.35806700000000002</v>
      </c>
      <c r="C55">
        <v>4083</v>
      </c>
      <c r="D55">
        <v>6.2720000000000002</v>
      </c>
      <c r="E55" t="s">
        <v>908</v>
      </c>
      <c r="F55">
        <v>-2405.0659654677215</v>
      </c>
      <c r="G55">
        <v>-15084.573735413551</v>
      </c>
    </row>
    <row r="56" spans="1:7" x14ac:dyDescent="0.25">
      <c r="A56" t="s">
        <v>909</v>
      </c>
      <c r="B56">
        <v>0.629444</v>
      </c>
      <c r="C56">
        <v>13149</v>
      </c>
      <c r="D56">
        <v>3.4236</v>
      </c>
      <c r="E56" t="s">
        <v>910</v>
      </c>
      <c r="F56">
        <v>-7745.3373450734925</v>
      </c>
      <c r="G56">
        <v>-26516.93693459361</v>
      </c>
    </row>
    <row r="57" spans="1:7" x14ac:dyDescent="0.25">
      <c r="A57" t="s">
        <v>911</v>
      </c>
      <c r="B57">
        <v>0.56100899999999998</v>
      </c>
      <c r="C57">
        <v>1817</v>
      </c>
      <c r="D57">
        <v>22.082000000000001</v>
      </c>
      <c r="E57" t="s">
        <v>912</v>
      </c>
      <c r="F57">
        <v>-1070.2926424822067</v>
      </c>
      <c r="G57">
        <v>-23634.202131292088</v>
      </c>
    </row>
    <row r="58" spans="1:7" x14ac:dyDescent="0.25">
      <c r="A58" t="s">
        <v>913</v>
      </c>
      <c r="B58">
        <v>0.17993700000000001</v>
      </c>
      <c r="C58">
        <v>12516</v>
      </c>
      <c r="D58">
        <v>1.0282</v>
      </c>
      <c r="E58" t="s">
        <v>914</v>
      </c>
      <c r="F58">
        <v>-7372.4725995086956</v>
      </c>
      <c r="G58">
        <v>-7580.3763268148405</v>
      </c>
    </row>
    <row r="59" spans="1:7" x14ac:dyDescent="0.25">
      <c r="A59" t="s">
        <v>915</v>
      </c>
      <c r="B59">
        <v>0.30998399999999998</v>
      </c>
      <c r="C59">
        <v>6712</v>
      </c>
      <c r="D59">
        <v>3.3029999999999999</v>
      </c>
      <c r="E59" t="s">
        <v>916</v>
      </c>
      <c r="F59">
        <v>-3953.6621994169354</v>
      </c>
      <c r="G59">
        <v>-13058.946244674138</v>
      </c>
    </row>
    <row r="60" spans="1:7" x14ac:dyDescent="0.25">
      <c r="A60" t="s">
        <v>255</v>
      </c>
      <c r="B60">
        <v>0.50842299999999996</v>
      </c>
      <c r="C60">
        <v>7087</v>
      </c>
      <c r="D60">
        <v>5.1307999999999998</v>
      </c>
      <c r="E60" t="s">
        <v>256</v>
      </c>
      <c r="F60">
        <v>-4174.5536363629053</v>
      </c>
      <c r="G60">
        <v>-21418.799797450793</v>
      </c>
    </row>
    <row r="61" spans="1:7" x14ac:dyDescent="0.25">
      <c r="A61" t="s">
        <v>917</v>
      </c>
      <c r="B61">
        <v>0.54376400000000003</v>
      </c>
      <c r="C61">
        <v>57419</v>
      </c>
      <c r="D61">
        <v>0.67730000000000001</v>
      </c>
      <c r="E61" t="s">
        <v>918</v>
      </c>
      <c r="F61">
        <v>-33822.307781335076</v>
      </c>
      <c r="G61">
        <v>-22907.849060298246</v>
      </c>
    </row>
    <row r="62" spans="1:7" x14ac:dyDescent="0.25">
      <c r="A62" t="s">
        <v>257</v>
      </c>
      <c r="B62">
        <v>0.48665199999999997</v>
      </c>
      <c r="C62">
        <v>3155</v>
      </c>
      <c r="D62">
        <v>11.031700000000001</v>
      </c>
      <c r="E62" t="s">
        <v>258</v>
      </c>
      <c r="F62">
        <v>-1858.4332895054279</v>
      </c>
      <c r="G62">
        <v>-20501.678519837031</v>
      </c>
    </row>
    <row r="63" spans="1:7" x14ac:dyDescent="0.25">
      <c r="A63" t="s">
        <v>259</v>
      </c>
      <c r="B63">
        <v>0.51360799999999995</v>
      </c>
      <c r="C63">
        <v>7599</v>
      </c>
      <c r="D63">
        <v>4.8338999999999999</v>
      </c>
      <c r="E63" t="s">
        <v>260</v>
      </c>
      <c r="F63">
        <v>-4476.1440782731361</v>
      </c>
      <c r="G63">
        <v>-21637.232859964512</v>
      </c>
    </row>
    <row r="64" spans="1:7" x14ac:dyDescent="0.25">
      <c r="A64" t="s">
        <v>919</v>
      </c>
      <c r="B64">
        <v>0.426813</v>
      </c>
      <c r="C64">
        <v>2607</v>
      </c>
      <c r="D64">
        <v>11.709</v>
      </c>
      <c r="E64" t="s">
        <v>920</v>
      </c>
      <c r="F64">
        <v>-1535.6372696483836</v>
      </c>
      <c r="G64">
        <v>-17980.776790312924</v>
      </c>
    </row>
    <row r="65" spans="1:7" x14ac:dyDescent="0.25">
      <c r="A65" t="s">
        <v>261</v>
      </c>
      <c r="B65">
        <v>0.36762</v>
      </c>
      <c r="C65">
        <v>4534</v>
      </c>
      <c r="D65">
        <v>5.7988999999999997</v>
      </c>
      <c r="E65" t="s">
        <v>262</v>
      </c>
      <c r="F65">
        <v>-2670.7247336347414</v>
      </c>
      <c r="G65">
        <v>-15487.265657874501</v>
      </c>
    </row>
    <row r="66" spans="1:7" x14ac:dyDescent="0.25">
      <c r="A66" t="s">
        <v>265</v>
      </c>
      <c r="B66">
        <v>0.58100700000000005</v>
      </c>
      <c r="C66">
        <v>14636</v>
      </c>
      <c r="D66">
        <v>2.8391000000000002</v>
      </c>
      <c r="E66" t="s">
        <v>266</v>
      </c>
      <c r="F66">
        <v>-8621.2455230432461</v>
      </c>
      <c r="G66">
        <v>-24476.578164472081</v>
      </c>
    </row>
    <row r="67" spans="1:7" x14ac:dyDescent="0.25">
      <c r="A67" t="s">
        <v>921</v>
      </c>
      <c r="B67">
        <v>0.47723399999999999</v>
      </c>
      <c r="C67">
        <v>5677</v>
      </c>
      <c r="D67">
        <v>6.0122</v>
      </c>
      <c r="E67" t="s">
        <v>922</v>
      </c>
      <c r="F67">
        <v>-3344.0018334460583</v>
      </c>
      <c r="G67">
        <v>-20104.807823044393</v>
      </c>
    </row>
    <row r="68" spans="1:7" x14ac:dyDescent="0.25">
      <c r="A68" t="s">
        <v>923</v>
      </c>
      <c r="B68">
        <v>0.53717099999999995</v>
      </c>
      <c r="C68">
        <v>7239</v>
      </c>
      <c r="D68">
        <v>5.3071000000000002</v>
      </c>
      <c r="E68" t="s">
        <v>924</v>
      </c>
      <c r="F68">
        <v>-4264.0882988050053</v>
      </c>
      <c r="G68">
        <v>-22629.943010588046</v>
      </c>
    </row>
    <row r="69" spans="1:7" x14ac:dyDescent="0.25">
      <c r="A69" t="s">
        <v>271</v>
      </c>
      <c r="B69">
        <v>0.49091699999999999</v>
      </c>
      <c r="C69">
        <v>1209</v>
      </c>
      <c r="D69">
        <v>29.040600000000001</v>
      </c>
      <c r="E69" t="s">
        <v>272</v>
      </c>
      <c r="F69">
        <v>-712.15399271380738</v>
      </c>
      <c r="G69">
        <v>-20681.379240804596</v>
      </c>
    </row>
    <row r="70" spans="1:7" x14ac:dyDescent="0.25">
      <c r="A70" t="s">
        <v>925</v>
      </c>
      <c r="B70">
        <v>0.82014699999999996</v>
      </c>
      <c r="C70">
        <v>14762</v>
      </c>
      <c r="D70">
        <v>3.9735</v>
      </c>
      <c r="E70" t="s">
        <v>926</v>
      </c>
      <c r="F70">
        <v>-8695.4650458570923</v>
      </c>
      <c r="G70">
        <v>-34551.430359713158</v>
      </c>
    </row>
    <row r="71" spans="1:7" x14ac:dyDescent="0.25">
      <c r="A71" t="s">
        <v>927</v>
      </c>
      <c r="B71">
        <v>0.67286500000000005</v>
      </c>
      <c r="C71">
        <v>8312</v>
      </c>
      <c r="D71">
        <v>5.7896000000000001</v>
      </c>
      <c r="E71" t="s">
        <v>928</v>
      </c>
      <c r="F71">
        <v>-4896.1323303864074</v>
      </c>
      <c r="G71">
        <v>-28346.647740005144</v>
      </c>
    </row>
    <row r="72" spans="1:7" x14ac:dyDescent="0.25">
      <c r="A72" t="s">
        <v>277</v>
      </c>
      <c r="B72">
        <v>0.71039600000000003</v>
      </c>
      <c r="C72">
        <v>5047</v>
      </c>
      <c r="D72">
        <v>10.066800000000001</v>
      </c>
      <c r="E72" t="s">
        <v>278</v>
      </c>
      <c r="F72">
        <v>-2972.9042193768287</v>
      </c>
      <c r="G72">
        <v>-29927.63219562266</v>
      </c>
    </row>
    <row r="73" spans="1:7" x14ac:dyDescent="0.25">
      <c r="A73" t="s">
        <v>929</v>
      </c>
      <c r="B73">
        <v>0.55281000000000002</v>
      </c>
      <c r="C73">
        <v>66191</v>
      </c>
      <c r="D73">
        <v>0.59730000000000005</v>
      </c>
      <c r="E73" t="s">
        <v>930</v>
      </c>
      <c r="F73">
        <v>-38989.400274375206</v>
      </c>
      <c r="G73">
        <v>-23288.368783884314</v>
      </c>
    </row>
    <row r="74" spans="1:7" x14ac:dyDescent="0.25">
      <c r="A74" t="s">
        <v>931</v>
      </c>
      <c r="B74">
        <v>0.52694099999999999</v>
      </c>
      <c r="C74">
        <v>4377</v>
      </c>
      <c r="D74">
        <v>8.6100999999999992</v>
      </c>
      <c r="E74" t="s">
        <v>932</v>
      </c>
      <c r="F74">
        <v>-2578.2448520333619</v>
      </c>
      <c r="G74">
        <v>-22198.946000492448</v>
      </c>
    </row>
    <row r="75" spans="1:7" x14ac:dyDescent="0.25">
      <c r="A75" t="s">
        <v>279</v>
      </c>
      <c r="B75">
        <v>0.92121200000000003</v>
      </c>
      <c r="C75">
        <v>2960</v>
      </c>
      <c r="D75">
        <v>22.258299999999998</v>
      </c>
      <c r="E75" t="s">
        <v>280</v>
      </c>
      <c r="F75">
        <v>-1743.5697422935234</v>
      </c>
      <c r="G75">
        <v>-38808.898394891927</v>
      </c>
    </row>
    <row r="76" spans="1:7" x14ac:dyDescent="0.25">
      <c r="A76" t="s">
        <v>281</v>
      </c>
      <c r="B76">
        <v>0.89182300000000003</v>
      </c>
      <c r="C76">
        <v>28407</v>
      </c>
      <c r="D76">
        <v>2.2452999999999999</v>
      </c>
      <c r="E76" t="s">
        <v>282</v>
      </c>
      <c r="F76">
        <v>-16732.968131531121</v>
      </c>
      <c r="G76">
        <v>-37570.533345726821</v>
      </c>
    </row>
    <row r="77" spans="1:7" x14ac:dyDescent="0.25">
      <c r="A77" t="s">
        <v>283</v>
      </c>
      <c r="B77">
        <v>0.53620400000000001</v>
      </c>
      <c r="C77">
        <v>2980</v>
      </c>
      <c r="D77">
        <v>12.8688</v>
      </c>
      <c r="E77" t="s">
        <v>284</v>
      </c>
      <c r="F77">
        <v>-1755.3506189306418</v>
      </c>
      <c r="G77">
        <v>-22589.256044894642</v>
      </c>
    </row>
    <row r="78" spans="1:7" x14ac:dyDescent="0.25">
      <c r="A78" t="s">
        <v>933</v>
      </c>
      <c r="B78">
        <v>0.49871900000000002</v>
      </c>
      <c r="C78">
        <v>3637</v>
      </c>
      <c r="D78">
        <v>9.8070000000000004</v>
      </c>
      <c r="E78" t="s">
        <v>934</v>
      </c>
      <c r="F78">
        <v>-2142.3524164599812</v>
      </c>
      <c r="G78">
        <v>-21010.050148223036</v>
      </c>
    </row>
    <row r="79" spans="1:7" x14ac:dyDescent="0.25">
      <c r="A79" t="s">
        <v>935</v>
      </c>
      <c r="B79">
        <v>0.82670299999999997</v>
      </c>
      <c r="C79">
        <v>5295</v>
      </c>
      <c r="D79">
        <v>11.1663</v>
      </c>
      <c r="E79" t="s">
        <v>936</v>
      </c>
      <c r="F79">
        <v>-3118.9870896770967</v>
      </c>
      <c r="G79">
        <v>-34827.545539461367</v>
      </c>
    </row>
    <row r="80" spans="1:7" x14ac:dyDescent="0.25">
      <c r="A80" t="s">
        <v>285</v>
      </c>
      <c r="B80">
        <v>0.63054200000000005</v>
      </c>
      <c r="C80">
        <v>2144</v>
      </c>
      <c r="D80">
        <v>21.0336</v>
      </c>
      <c r="E80" t="s">
        <v>286</v>
      </c>
      <c r="F80">
        <v>-1262.9099754990925</v>
      </c>
      <c r="G80">
        <v>-26563.543260657712</v>
      </c>
    </row>
    <row r="81" spans="1:7" x14ac:dyDescent="0.25">
      <c r="A81" t="s">
        <v>287</v>
      </c>
      <c r="B81">
        <v>0.59469799999999995</v>
      </c>
      <c r="C81">
        <v>1098</v>
      </c>
      <c r="D81">
        <v>38.7363</v>
      </c>
      <c r="E81" t="s">
        <v>288</v>
      </c>
      <c r="F81">
        <v>-646.77012737780024</v>
      </c>
      <c r="G81">
        <v>-25053.481685144685</v>
      </c>
    </row>
    <row r="82" spans="1:7" x14ac:dyDescent="0.25">
      <c r="A82" t="s">
        <v>937</v>
      </c>
      <c r="B82">
        <v>0.63862799999999997</v>
      </c>
      <c r="C82">
        <v>1485</v>
      </c>
      <c r="D82">
        <v>30.757100000000001</v>
      </c>
      <c r="E82" t="s">
        <v>938</v>
      </c>
      <c r="F82">
        <v>-874.73009030604123</v>
      </c>
      <c r="G82">
        <v>-26904.160860551943</v>
      </c>
    </row>
    <row r="83" spans="1:7" x14ac:dyDescent="0.25">
      <c r="A83" t="s">
        <v>939</v>
      </c>
      <c r="B83">
        <v>0.39644699999999999</v>
      </c>
      <c r="C83">
        <v>2229</v>
      </c>
      <c r="D83">
        <v>12.7204</v>
      </c>
      <c r="E83" t="s">
        <v>940</v>
      </c>
      <c r="F83">
        <v>-1312.9787012068457</v>
      </c>
      <c r="G83">
        <v>-16701.61427083156</v>
      </c>
    </row>
    <row r="84" spans="1:7" x14ac:dyDescent="0.25">
      <c r="A84" t="s">
        <v>289</v>
      </c>
      <c r="B84">
        <v>0.65259299999999998</v>
      </c>
      <c r="C84">
        <v>2268</v>
      </c>
      <c r="D84">
        <v>20.579000000000001</v>
      </c>
      <c r="E84" t="s">
        <v>290</v>
      </c>
      <c r="F84">
        <v>-1335.9514106492268</v>
      </c>
      <c r="G84">
        <v>-27492.544079750438</v>
      </c>
    </row>
    <row r="85" spans="1:7" x14ac:dyDescent="0.25">
      <c r="A85" t="s">
        <v>293</v>
      </c>
      <c r="B85">
        <v>0.29021000000000002</v>
      </c>
      <c r="C85">
        <v>1732</v>
      </c>
      <c r="D85">
        <v>11.983700000000001</v>
      </c>
      <c r="E85" t="s">
        <v>294</v>
      </c>
      <c r="F85">
        <v>-1020.2239167744535</v>
      </c>
      <c r="G85">
        <v>-12226.057351450019</v>
      </c>
    </row>
    <row r="86" spans="1:7" x14ac:dyDescent="0.25">
      <c r="A86" t="s">
        <v>295</v>
      </c>
      <c r="B86">
        <v>0.27345999999999998</v>
      </c>
      <c r="C86">
        <v>17443</v>
      </c>
      <c r="D86">
        <v>1.1212</v>
      </c>
      <c r="E86" t="s">
        <v>296</v>
      </c>
      <c r="F86">
        <v>-10274.691559062814</v>
      </c>
      <c r="G86">
        <v>-11519.984176021228</v>
      </c>
    </row>
    <row r="87" spans="1:7" x14ac:dyDescent="0.25">
      <c r="A87" t="s">
        <v>941</v>
      </c>
      <c r="B87">
        <v>0.167017</v>
      </c>
      <c r="C87">
        <v>22705</v>
      </c>
      <c r="D87">
        <v>0.52610000000000001</v>
      </c>
      <c r="E87" t="s">
        <v>942</v>
      </c>
      <c r="F87">
        <v>-13374.240202288665</v>
      </c>
      <c r="G87">
        <v>-7036.1877704240669</v>
      </c>
    </row>
    <row r="88" spans="1:7" x14ac:dyDescent="0.25">
      <c r="A88" t="s">
        <v>297</v>
      </c>
      <c r="B88">
        <v>0.51843799999999995</v>
      </c>
      <c r="C88">
        <v>11028</v>
      </c>
      <c r="D88">
        <v>3.3622000000000001</v>
      </c>
      <c r="E88" t="s">
        <v>298</v>
      </c>
      <c r="F88">
        <v>-6495.9753777070864</v>
      </c>
      <c r="G88">
        <v>-21840.768414926766</v>
      </c>
    </row>
    <row r="89" spans="1:7" x14ac:dyDescent="0.25">
      <c r="A89" t="s">
        <v>943</v>
      </c>
      <c r="B89">
        <v>0.45406099999999999</v>
      </c>
      <c r="C89">
        <v>7412</v>
      </c>
      <c r="D89">
        <v>4.3813000000000004</v>
      </c>
      <c r="E89" t="s">
        <v>944</v>
      </c>
      <c r="F89">
        <v>-4365.9928817160799</v>
      </c>
      <c r="G89">
        <v>-19128.724612662663</v>
      </c>
    </row>
    <row r="90" spans="1:7" x14ac:dyDescent="0.25">
      <c r="A90" t="s">
        <v>945</v>
      </c>
      <c r="B90">
        <v>1.2385900000000001</v>
      </c>
      <c r="C90">
        <v>3648</v>
      </c>
      <c r="D90">
        <v>24.282699999999998</v>
      </c>
      <c r="E90" t="s">
        <v>946</v>
      </c>
      <c r="F90">
        <v>-2148.8318986103964</v>
      </c>
      <c r="G90">
        <v>-52179.440344386669</v>
      </c>
    </row>
    <row r="91" spans="1:7" x14ac:dyDescent="0.25">
      <c r="A91" t="s">
        <v>299</v>
      </c>
      <c r="B91">
        <v>0.48585299999999998</v>
      </c>
      <c r="C91">
        <v>3029</v>
      </c>
      <c r="D91">
        <v>11.4718</v>
      </c>
      <c r="E91" t="s">
        <v>300</v>
      </c>
      <c r="F91">
        <v>-1784.2137666915819</v>
      </c>
      <c r="G91">
        <v>-20468.14348873249</v>
      </c>
    </row>
    <row r="92" spans="1:7" x14ac:dyDescent="0.25">
      <c r="A92" t="s">
        <v>301</v>
      </c>
      <c r="B92">
        <v>0.63585700000000001</v>
      </c>
      <c r="C92">
        <v>3785</v>
      </c>
      <c r="D92">
        <v>12.014799999999999</v>
      </c>
      <c r="E92" t="s">
        <v>302</v>
      </c>
      <c r="F92">
        <v>-2229.5309035746573</v>
      </c>
      <c r="G92">
        <v>-26787.36790026879</v>
      </c>
    </row>
    <row r="93" spans="1:7" x14ac:dyDescent="0.25">
      <c r="A93" t="s">
        <v>303</v>
      </c>
      <c r="B93">
        <v>0.46485700000000002</v>
      </c>
      <c r="C93">
        <v>37318</v>
      </c>
      <c r="D93">
        <v>0.89090000000000003</v>
      </c>
      <c r="E93" t="s">
        <v>304</v>
      </c>
      <c r="F93">
        <v>-21981.937717199224</v>
      </c>
      <c r="G93">
        <v>-19583.708312252787</v>
      </c>
    </row>
    <row r="94" spans="1:7" x14ac:dyDescent="0.25">
      <c r="A94" t="s">
        <v>305</v>
      </c>
      <c r="B94">
        <v>0.27126299999999998</v>
      </c>
      <c r="C94">
        <v>56409</v>
      </c>
      <c r="D94">
        <v>0.34389999999999998</v>
      </c>
      <c r="E94" t="s">
        <v>306</v>
      </c>
      <c r="F94">
        <v>-33227.373511160593</v>
      </c>
      <c r="G94">
        <v>-11426.893750488127</v>
      </c>
    </row>
    <row r="95" spans="1:7" x14ac:dyDescent="0.25">
      <c r="A95" t="s">
        <v>307</v>
      </c>
      <c r="B95">
        <v>0.44844499999999998</v>
      </c>
      <c r="C95">
        <v>28717</v>
      </c>
      <c r="D95">
        <v>1.1168</v>
      </c>
      <c r="E95" t="s">
        <v>308</v>
      </c>
      <c r="F95">
        <v>-16915.571719406456</v>
      </c>
      <c r="G95">
        <v>-18891.310496233131</v>
      </c>
    </row>
    <row r="96" spans="1:7" x14ac:dyDescent="0.25">
      <c r="A96" t="s">
        <v>309</v>
      </c>
      <c r="B96">
        <v>0.34126699999999999</v>
      </c>
      <c r="C96">
        <v>5672</v>
      </c>
      <c r="D96">
        <v>4.3030999999999997</v>
      </c>
      <c r="E96" t="s">
        <v>310</v>
      </c>
      <c r="F96">
        <v>-3341.0566142867783</v>
      </c>
      <c r="G96">
        <v>-14376.900716937434</v>
      </c>
    </row>
    <row r="97" spans="1:7" x14ac:dyDescent="0.25">
      <c r="A97" t="s">
        <v>947</v>
      </c>
      <c r="B97">
        <v>0.51545799999999997</v>
      </c>
      <c r="C97">
        <v>12083</v>
      </c>
      <c r="D97">
        <v>3.0510000000000002</v>
      </c>
      <c r="E97" t="s">
        <v>948</v>
      </c>
      <c r="F97">
        <v>-7117.4166203150817</v>
      </c>
      <c r="G97">
        <v>-21715.238108581314</v>
      </c>
    </row>
    <row r="98" spans="1:7" x14ac:dyDescent="0.25">
      <c r="A98" t="s">
        <v>311</v>
      </c>
      <c r="B98">
        <v>0.454121</v>
      </c>
      <c r="C98">
        <v>1281</v>
      </c>
      <c r="D98">
        <v>25.353999999999999</v>
      </c>
      <c r="E98" t="s">
        <v>312</v>
      </c>
      <c r="F98">
        <v>-754.56514860743357</v>
      </c>
      <c r="G98">
        <v>-19131.244777792872</v>
      </c>
    </row>
    <row r="99" spans="1:7" x14ac:dyDescent="0.25">
      <c r="A99" t="s">
        <v>949</v>
      </c>
      <c r="B99">
        <v>0.46447699999999997</v>
      </c>
      <c r="C99">
        <v>5984</v>
      </c>
      <c r="D99">
        <v>5.5513000000000003</v>
      </c>
      <c r="E99" t="s">
        <v>950</v>
      </c>
      <c r="F99">
        <v>-3524.8382898258255</v>
      </c>
      <c r="G99">
        <v>-19567.434798310107</v>
      </c>
    </row>
    <row r="100" spans="1:7" x14ac:dyDescent="0.25">
      <c r="A100" t="s">
        <v>313</v>
      </c>
      <c r="B100">
        <v>0.32833099999999998</v>
      </c>
      <c r="C100">
        <v>2811</v>
      </c>
      <c r="D100">
        <v>8.3536000000000001</v>
      </c>
      <c r="E100" t="s">
        <v>314</v>
      </c>
      <c r="F100">
        <v>-1655.8022113469913</v>
      </c>
      <c r="G100">
        <v>-13831.909352708226</v>
      </c>
    </row>
    <row r="101" spans="1:7" x14ac:dyDescent="0.25">
      <c r="A101" t="s">
        <v>951</v>
      </c>
      <c r="B101">
        <v>0.89410699999999999</v>
      </c>
      <c r="C101">
        <v>1183</v>
      </c>
      <c r="D101">
        <v>54.054099999999998</v>
      </c>
      <c r="E101" t="s">
        <v>952</v>
      </c>
      <c r="F101">
        <v>-696.83885308555341</v>
      </c>
      <c r="G101">
        <v>-37666.997048571815</v>
      </c>
    </row>
    <row r="102" spans="1:7" x14ac:dyDescent="0.25">
      <c r="A102" t="s">
        <v>953</v>
      </c>
      <c r="B102">
        <v>0.82461600000000002</v>
      </c>
      <c r="C102">
        <v>791</v>
      </c>
      <c r="D102">
        <v>74.558899999999994</v>
      </c>
      <c r="E102" t="s">
        <v>954</v>
      </c>
      <c r="F102">
        <v>-465.93367099803277</v>
      </c>
      <c r="G102">
        <v>-34739.501982575224</v>
      </c>
    </row>
    <row r="103" spans="1:7" x14ac:dyDescent="0.25">
      <c r="A103" t="s">
        <v>319</v>
      </c>
      <c r="B103">
        <v>0.81624200000000002</v>
      </c>
      <c r="C103">
        <v>1533</v>
      </c>
      <c r="D103">
        <v>38.080300000000001</v>
      </c>
      <c r="E103" t="s">
        <v>320</v>
      </c>
      <c r="F103">
        <v>-903.0041942351254</v>
      </c>
      <c r="G103">
        <v>-34386.670617731848</v>
      </c>
    </row>
    <row r="104" spans="1:7" x14ac:dyDescent="0.25">
      <c r="A104" t="s">
        <v>955</v>
      </c>
      <c r="B104">
        <v>0.39034400000000002</v>
      </c>
      <c r="C104">
        <v>4234</v>
      </c>
      <c r="D104">
        <v>6.5936000000000003</v>
      </c>
      <c r="E104" t="s">
        <v>956</v>
      </c>
      <c r="F104">
        <v>-2494.0115840779654</v>
      </c>
      <c r="G104">
        <v>-16444.514780776473</v>
      </c>
    </row>
    <row r="105" spans="1:7" x14ac:dyDescent="0.25">
      <c r="A105" t="s">
        <v>323</v>
      </c>
      <c r="B105">
        <v>0.58544700000000005</v>
      </c>
      <c r="C105">
        <v>15266</v>
      </c>
      <c r="D105">
        <v>2.7427999999999999</v>
      </c>
      <c r="E105" t="s">
        <v>324</v>
      </c>
      <c r="F105">
        <v>-8992.3431371124752</v>
      </c>
      <c r="G105">
        <v>-24664.198756472095</v>
      </c>
    </row>
    <row r="106" spans="1:7" x14ac:dyDescent="0.25">
      <c r="A106" t="s">
        <v>325</v>
      </c>
      <c r="B106">
        <v>0.29464400000000002</v>
      </c>
      <c r="C106">
        <v>13165</v>
      </c>
      <c r="D106">
        <v>1.6007</v>
      </c>
      <c r="E106" t="s">
        <v>326</v>
      </c>
      <c r="F106">
        <v>-7754.7620463831872</v>
      </c>
      <c r="G106">
        <v>-12413.047607645567</v>
      </c>
    </row>
    <row r="107" spans="1:7" x14ac:dyDescent="0.25">
      <c r="A107" t="s">
        <v>957</v>
      </c>
      <c r="B107">
        <v>0.35355399999999998</v>
      </c>
      <c r="C107">
        <v>3350</v>
      </c>
      <c r="D107">
        <v>7.548</v>
      </c>
      <c r="E107" t="s">
        <v>958</v>
      </c>
      <c r="F107">
        <v>-1973.2968367173321</v>
      </c>
      <c r="G107">
        <v>-14894.444523542423</v>
      </c>
    </row>
    <row r="108" spans="1:7" x14ac:dyDescent="0.25">
      <c r="A108" t="s">
        <v>327</v>
      </c>
      <c r="B108">
        <v>0.40235700000000002</v>
      </c>
      <c r="C108">
        <v>5682</v>
      </c>
      <c r="D108">
        <v>5.0644999999999998</v>
      </c>
      <c r="E108" t="s">
        <v>328</v>
      </c>
      <c r="F108">
        <v>-3346.9470526053378</v>
      </c>
      <c r="G108">
        <v>-16950.613347919734</v>
      </c>
    </row>
    <row r="109" spans="1:7" x14ac:dyDescent="0.25">
      <c r="A109" t="s">
        <v>329</v>
      </c>
      <c r="B109">
        <v>1.116919</v>
      </c>
      <c r="C109">
        <v>2671</v>
      </c>
      <c r="D109">
        <v>29.907</v>
      </c>
      <c r="E109" t="s">
        <v>330</v>
      </c>
      <c r="F109">
        <v>-1573.3360748871626</v>
      </c>
      <c r="G109">
        <v>-47053.761991650368</v>
      </c>
    </row>
    <row r="110" spans="1:7" x14ac:dyDescent="0.25">
      <c r="A110" t="s">
        <v>959</v>
      </c>
      <c r="B110">
        <v>0.91316699999999995</v>
      </c>
      <c r="C110">
        <v>7900</v>
      </c>
      <c r="D110">
        <v>8.2669999999999995</v>
      </c>
      <c r="E110" t="s">
        <v>960</v>
      </c>
      <c r="F110">
        <v>-4653.4462716617682</v>
      </c>
      <c r="G110">
        <v>-38470.040327827832</v>
      </c>
    </row>
    <row r="111" spans="1:7" x14ac:dyDescent="0.25">
      <c r="A111" t="s">
        <v>961</v>
      </c>
      <c r="B111">
        <v>0.98928899999999997</v>
      </c>
      <c r="C111">
        <v>2358</v>
      </c>
      <c r="D111">
        <v>30.005700000000001</v>
      </c>
      <c r="E111" t="s">
        <v>962</v>
      </c>
      <c r="F111">
        <v>-1388.9653555162595</v>
      </c>
      <c r="G111">
        <v>-41676.87776801423</v>
      </c>
    </row>
    <row r="112" spans="1:7" x14ac:dyDescent="0.25">
      <c r="A112" t="s">
        <v>963</v>
      </c>
      <c r="B112">
        <v>0.84450199999999997</v>
      </c>
      <c r="C112">
        <v>120995</v>
      </c>
      <c r="D112">
        <v>0.49919999999999998</v>
      </c>
      <c r="E112" t="s">
        <v>964</v>
      </c>
      <c r="F112">
        <v>-71271.358435407048</v>
      </c>
      <c r="G112">
        <v>-35578.662130955199</v>
      </c>
    </row>
    <row r="113" spans="1:7" x14ac:dyDescent="0.25">
      <c r="A113" t="s">
        <v>333</v>
      </c>
      <c r="B113">
        <v>1.403038</v>
      </c>
      <c r="C113">
        <v>2989</v>
      </c>
      <c r="D113">
        <v>33.571300000000001</v>
      </c>
      <c r="E113" t="s">
        <v>334</v>
      </c>
      <c r="F113">
        <v>-1760.652013417345</v>
      </c>
      <c r="G113">
        <v>-59107.376938037713</v>
      </c>
    </row>
    <row r="114" spans="1:7" x14ac:dyDescent="0.25">
      <c r="A114" t="s">
        <v>335</v>
      </c>
      <c r="B114">
        <v>0.39644099999999999</v>
      </c>
      <c r="C114">
        <v>11468</v>
      </c>
      <c r="D114">
        <v>2.4723999999999999</v>
      </c>
      <c r="E114" t="s">
        <v>336</v>
      </c>
      <c r="F114">
        <v>-6755.1546637236916</v>
      </c>
      <c r="G114">
        <v>-16701.444390590455</v>
      </c>
    </row>
    <row r="115" spans="1:7" x14ac:dyDescent="0.25">
      <c r="A115" t="s">
        <v>337</v>
      </c>
      <c r="B115">
        <v>0.52915500000000004</v>
      </c>
      <c r="C115">
        <v>3300</v>
      </c>
      <c r="D115">
        <v>11.4682</v>
      </c>
      <c r="E115" t="s">
        <v>338</v>
      </c>
      <c r="F115">
        <v>-1943.8446451245361</v>
      </c>
      <c r="G115">
        <v>-22292.399159217202</v>
      </c>
    </row>
    <row r="116" spans="1:7" x14ac:dyDescent="0.25">
      <c r="A116" t="s">
        <v>965</v>
      </c>
      <c r="B116">
        <v>0.452928</v>
      </c>
      <c r="C116">
        <v>19638</v>
      </c>
      <c r="D116">
        <v>1.6495</v>
      </c>
      <c r="E116" t="s">
        <v>966</v>
      </c>
      <c r="F116">
        <v>-11567.642769986558</v>
      </c>
      <c r="G116">
        <v>-19080.826749092827</v>
      </c>
    </row>
    <row r="117" spans="1:7" x14ac:dyDescent="0.25">
      <c r="A117" t="s">
        <v>339</v>
      </c>
      <c r="B117">
        <v>0.53990000000000005</v>
      </c>
      <c r="C117">
        <v>2523</v>
      </c>
      <c r="D117">
        <v>15.304600000000001</v>
      </c>
      <c r="E117" t="s">
        <v>340</v>
      </c>
      <c r="F117">
        <v>-1486.1575877724863</v>
      </c>
      <c r="G117">
        <v>-22745.047417822796</v>
      </c>
    </row>
    <row r="118" spans="1:7" x14ac:dyDescent="0.25">
      <c r="A118" t="s">
        <v>341</v>
      </c>
      <c r="B118">
        <v>0.53039199999999997</v>
      </c>
      <c r="C118">
        <v>10212</v>
      </c>
      <c r="D118">
        <v>3.7145999999999999</v>
      </c>
      <c r="E118" t="s">
        <v>342</v>
      </c>
      <c r="F118">
        <v>-6015.3156109126558</v>
      </c>
      <c r="G118">
        <v>-22344.491368296149</v>
      </c>
    </row>
    <row r="119" spans="1:7" x14ac:dyDescent="0.25">
      <c r="A119" t="s">
        <v>343</v>
      </c>
      <c r="B119">
        <v>1.0098720000000001</v>
      </c>
      <c r="C119">
        <v>1832</v>
      </c>
      <c r="D119">
        <v>39.424399999999999</v>
      </c>
      <c r="E119" t="s">
        <v>344</v>
      </c>
      <c r="F119">
        <v>-1079.1282999600455</v>
      </c>
      <c r="G119">
        <v>-42543.985748944819</v>
      </c>
    </row>
    <row r="120" spans="1:7" x14ac:dyDescent="0.25">
      <c r="A120" t="s">
        <v>345</v>
      </c>
      <c r="B120">
        <v>0.124904</v>
      </c>
      <c r="C120">
        <v>951</v>
      </c>
      <c r="D120">
        <v>9.3933999999999997</v>
      </c>
      <c r="E120" t="s">
        <v>346</v>
      </c>
      <c r="F120">
        <v>-560.18068409497994</v>
      </c>
      <c r="G120">
        <v>-5262.0012379777845</v>
      </c>
    </row>
    <row r="121" spans="1:7" x14ac:dyDescent="0.25">
      <c r="A121" t="s">
        <v>967</v>
      </c>
      <c r="B121">
        <v>0.78062699999999996</v>
      </c>
      <c r="C121">
        <v>10115</v>
      </c>
      <c r="D121">
        <v>5.5194999999999999</v>
      </c>
      <c r="E121" t="s">
        <v>968</v>
      </c>
      <c r="F121">
        <v>-5958.1783592226311</v>
      </c>
      <c r="G121">
        <v>-32886.165453729314</v>
      </c>
    </row>
    <row r="122" spans="1:7" x14ac:dyDescent="0.25">
      <c r="A122" t="s">
        <v>347</v>
      </c>
      <c r="B122">
        <v>0.61135700000000004</v>
      </c>
      <c r="C122">
        <v>2787</v>
      </c>
      <c r="D122">
        <v>15.688499999999999</v>
      </c>
      <c r="E122" t="s">
        <v>348</v>
      </c>
      <c r="F122">
        <v>-1641.6651593824492</v>
      </c>
      <c r="G122">
        <v>-25755.263852971555</v>
      </c>
    </row>
    <row r="123" spans="1:7" x14ac:dyDescent="0.25">
      <c r="A123" t="s">
        <v>969</v>
      </c>
      <c r="B123">
        <v>0.370475</v>
      </c>
      <c r="C123">
        <v>166078</v>
      </c>
      <c r="D123">
        <v>0.1595</v>
      </c>
      <c r="E123" t="s">
        <v>970</v>
      </c>
      <c r="F123">
        <v>-97827.221506967486</v>
      </c>
      <c r="G123">
        <v>-15603.441830361315</v>
      </c>
    </row>
    <row r="124" spans="1:7" x14ac:dyDescent="0.25">
      <c r="A124" t="s">
        <v>351</v>
      </c>
      <c r="B124">
        <v>0.37503399999999998</v>
      </c>
      <c r="C124">
        <v>21800</v>
      </c>
      <c r="D124">
        <v>1.2303999999999999</v>
      </c>
      <c r="E124" t="s">
        <v>352</v>
      </c>
      <c r="F124">
        <v>-12841.155534459058</v>
      </c>
      <c r="G124">
        <v>-15799.757769598424</v>
      </c>
    </row>
    <row r="125" spans="1:7" x14ac:dyDescent="0.25">
      <c r="A125" t="s">
        <v>971</v>
      </c>
      <c r="B125">
        <v>0.59812699999999996</v>
      </c>
      <c r="C125">
        <v>433</v>
      </c>
      <c r="D125">
        <v>98.793899999999994</v>
      </c>
      <c r="E125" t="s">
        <v>972</v>
      </c>
      <c r="F125">
        <v>-255.05597919361338</v>
      </c>
      <c r="G125">
        <v>-25197.97490285592</v>
      </c>
    </row>
    <row r="126" spans="1:7" x14ac:dyDescent="0.25">
      <c r="A126" t="s">
        <v>973</v>
      </c>
      <c r="B126">
        <v>0.71948900000000005</v>
      </c>
      <c r="C126">
        <v>8570</v>
      </c>
      <c r="D126">
        <v>6.0044000000000004</v>
      </c>
      <c r="E126" t="s">
        <v>974</v>
      </c>
      <c r="F126">
        <v>-5048.1056390052345</v>
      </c>
      <c r="G126">
        <v>-30310.845498843031</v>
      </c>
    </row>
    <row r="127" spans="1:7" x14ac:dyDescent="0.25">
      <c r="A127" t="s">
        <v>975</v>
      </c>
      <c r="B127">
        <v>0.499087</v>
      </c>
      <c r="C127">
        <v>6392</v>
      </c>
      <c r="D127">
        <v>5.5842000000000001</v>
      </c>
      <c r="E127" t="s">
        <v>976</v>
      </c>
      <c r="F127">
        <v>-3765.1681732230409</v>
      </c>
      <c r="G127">
        <v>-21025.452112912106</v>
      </c>
    </row>
    <row r="128" spans="1:7" x14ac:dyDescent="0.25">
      <c r="A128" t="s">
        <v>353</v>
      </c>
      <c r="B128">
        <v>0.44159900000000002</v>
      </c>
      <c r="C128">
        <v>2975</v>
      </c>
      <c r="D128">
        <v>10.616099999999999</v>
      </c>
      <c r="E128" t="s">
        <v>354</v>
      </c>
      <c r="F128">
        <v>-1752.4053997713622</v>
      </c>
      <c r="G128">
        <v>-18603.710964512757</v>
      </c>
    </row>
    <row r="129" spans="1:7" x14ac:dyDescent="0.25">
      <c r="A129" t="s">
        <v>355</v>
      </c>
      <c r="B129">
        <v>0.52914300000000003</v>
      </c>
      <c r="C129">
        <v>1505</v>
      </c>
      <c r="D129">
        <v>25.145499999999998</v>
      </c>
      <c r="E129" t="s">
        <v>356</v>
      </c>
      <c r="F129">
        <v>-886.5109669431597</v>
      </c>
      <c r="G129">
        <v>-22291.761519269221</v>
      </c>
    </row>
    <row r="130" spans="1:7" x14ac:dyDescent="0.25">
      <c r="A130" t="s">
        <v>977</v>
      </c>
      <c r="B130">
        <v>0.41228999999999999</v>
      </c>
      <c r="C130">
        <v>1581</v>
      </c>
      <c r="D130">
        <v>18.650700000000001</v>
      </c>
      <c r="E130" t="s">
        <v>978</v>
      </c>
      <c r="F130">
        <v>-931.27829816420956</v>
      </c>
      <c r="G130">
        <v>-17368.992155571224</v>
      </c>
    </row>
    <row r="131" spans="1:7" x14ac:dyDescent="0.25">
      <c r="A131" t="s">
        <v>979</v>
      </c>
      <c r="B131">
        <v>0.67754000000000003</v>
      </c>
      <c r="C131">
        <v>15571</v>
      </c>
      <c r="D131">
        <v>3.1120000000000001</v>
      </c>
      <c r="E131" t="s">
        <v>980</v>
      </c>
      <c r="F131">
        <v>-9172.0015058285317</v>
      </c>
      <c r="G131">
        <v>-28543.268686138392</v>
      </c>
    </row>
    <row r="132" spans="1:7" x14ac:dyDescent="0.25">
      <c r="A132" t="s">
        <v>1355</v>
      </c>
      <c r="B132">
        <v>0.651702</v>
      </c>
      <c r="C132">
        <v>20101</v>
      </c>
      <c r="D132">
        <v>2.3188</v>
      </c>
      <c r="E132" t="s">
        <v>1356</v>
      </c>
      <c r="F132">
        <v>-11840.370064135848</v>
      </c>
      <c r="G132">
        <v>-27455.450104718206</v>
      </c>
    </row>
    <row r="133" spans="1:7" x14ac:dyDescent="0.25">
      <c r="A133" t="s">
        <v>357</v>
      </c>
      <c r="B133">
        <v>0.78250900000000001</v>
      </c>
      <c r="C133">
        <v>3700</v>
      </c>
      <c r="D133">
        <v>15.1256</v>
      </c>
      <c r="E133" t="s">
        <v>358</v>
      </c>
      <c r="F133">
        <v>-2179.4621778669043</v>
      </c>
      <c r="G133">
        <v>-32965.673117543651</v>
      </c>
    </row>
    <row r="134" spans="1:7" x14ac:dyDescent="0.25">
      <c r="A134" t="s">
        <v>981</v>
      </c>
      <c r="B134">
        <v>0.40453</v>
      </c>
      <c r="C134">
        <v>18236</v>
      </c>
      <c r="D134">
        <v>1.5865</v>
      </c>
      <c r="E134" t="s">
        <v>982</v>
      </c>
      <c r="F134">
        <v>-10741.803317724558</v>
      </c>
      <c r="G134">
        <v>-17041.870963570011</v>
      </c>
    </row>
    <row r="135" spans="1:7" x14ac:dyDescent="0.25">
      <c r="A135" t="s">
        <v>363</v>
      </c>
      <c r="B135">
        <v>0.31364799999999998</v>
      </c>
      <c r="C135">
        <v>21357</v>
      </c>
      <c r="D135">
        <v>1.0503</v>
      </c>
      <c r="E135" t="s">
        <v>364</v>
      </c>
      <c r="F135">
        <v>-12580.209116946884</v>
      </c>
      <c r="G135">
        <v>-13212.993635529312</v>
      </c>
    </row>
    <row r="136" spans="1:7" x14ac:dyDescent="0.25">
      <c r="A136" t="s">
        <v>371</v>
      </c>
      <c r="B136">
        <v>0.38688800000000001</v>
      </c>
      <c r="C136">
        <v>5283</v>
      </c>
      <c r="D136">
        <v>5.2375999999999996</v>
      </c>
      <c r="E136" t="s">
        <v>372</v>
      </c>
      <c r="F136">
        <v>-3111.9185636948255</v>
      </c>
      <c r="G136">
        <v>-16298.984669208017</v>
      </c>
    </row>
    <row r="137" spans="1:7" x14ac:dyDescent="0.25">
      <c r="A137" t="s">
        <v>375</v>
      </c>
      <c r="B137">
        <v>0.76431000000000004</v>
      </c>
      <c r="C137">
        <v>500</v>
      </c>
      <c r="D137">
        <v>109.32599999999999</v>
      </c>
      <c r="E137" t="s">
        <v>376</v>
      </c>
      <c r="F137">
        <v>-294.52191592796004</v>
      </c>
      <c r="G137">
        <v>-32198.902980740157</v>
      </c>
    </row>
    <row r="138" spans="1:7" x14ac:dyDescent="0.25">
      <c r="A138" t="s">
        <v>377</v>
      </c>
      <c r="B138">
        <v>0.81619799999999998</v>
      </c>
      <c r="C138">
        <v>12723</v>
      </c>
      <c r="D138">
        <v>4.5880999999999998</v>
      </c>
      <c r="E138" t="s">
        <v>378</v>
      </c>
      <c r="F138">
        <v>-7494.4046727028708</v>
      </c>
      <c r="G138">
        <v>-34385.078078828039</v>
      </c>
    </row>
    <row r="139" spans="1:7" x14ac:dyDescent="0.25">
      <c r="A139" t="s">
        <v>983</v>
      </c>
      <c r="B139">
        <v>0.40149600000000002</v>
      </c>
      <c r="C139">
        <v>6800</v>
      </c>
      <c r="D139">
        <v>4.2228000000000003</v>
      </c>
      <c r="E139" t="s">
        <v>984</v>
      </c>
      <c r="F139">
        <v>-4005.4980566202562</v>
      </c>
      <c r="G139">
        <v>-16914.417193496018</v>
      </c>
    </row>
    <row r="140" spans="1:7" x14ac:dyDescent="0.25">
      <c r="A140" t="s">
        <v>985</v>
      </c>
      <c r="B140">
        <v>0.52019499999999996</v>
      </c>
      <c r="C140">
        <v>75272</v>
      </c>
      <c r="D140">
        <v>0.49430000000000002</v>
      </c>
      <c r="E140" t="s">
        <v>986</v>
      </c>
      <c r="F140">
        <v>-44338.507311458816</v>
      </c>
      <c r="G140">
        <v>-21916.524164054092</v>
      </c>
    </row>
    <row r="141" spans="1:7" x14ac:dyDescent="0.25">
      <c r="A141" t="s">
        <v>987</v>
      </c>
      <c r="B141">
        <v>0.73669099999999998</v>
      </c>
      <c r="C141">
        <v>5748</v>
      </c>
      <c r="D141">
        <v>9.1662999999999997</v>
      </c>
      <c r="E141" t="s">
        <v>988</v>
      </c>
      <c r="F141">
        <v>-3385.8239455078283</v>
      </c>
      <c r="G141">
        <v>-31035.478031708404</v>
      </c>
    </row>
    <row r="142" spans="1:7" x14ac:dyDescent="0.25">
      <c r="A142" t="s">
        <v>379</v>
      </c>
      <c r="B142">
        <v>0.43096600000000002</v>
      </c>
      <c r="C142">
        <v>1610</v>
      </c>
      <c r="D142">
        <v>19.144400000000001</v>
      </c>
      <c r="E142" t="s">
        <v>380</v>
      </c>
      <c r="F142">
        <v>-948.36056928803123</v>
      </c>
      <c r="G142">
        <v>-18155.794082677785</v>
      </c>
    </row>
    <row r="143" spans="1:7" x14ac:dyDescent="0.25">
      <c r="A143" t="s">
        <v>989</v>
      </c>
      <c r="B143">
        <v>0.50361900000000004</v>
      </c>
      <c r="C143">
        <v>7434</v>
      </c>
      <c r="D143">
        <v>4.8451000000000004</v>
      </c>
      <c r="E143" t="s">
        <v>990</v>
      </c>
      <c r="F143">
        <v>-4378.9518460169093</v>
      </c>
      <c r="G143">
        <v>-21216.459589136528</v>
      </c>
    </row>
    <row r="144" spans="1:7" x14ac:dyDescent="0.25">
      <c r="A144" t="s">
        <v>991</v>
      </c>
      <c r="B144">
        <v>0.49010900000000002</v>
      </c>
      <c r="C144">
        <v>1065</v>
      </c>
      <c r="D144">
        <v>32.912999999999997</v>
      </c>
      <c r="E144" t="s">
        <v>992</v>
      </c>
      <c r="F144">
        <v>-627.3316809265549</v>
      </c>
      <c r="G144">
        <v>-20647.367614335701</v>
      </c>
    </row>
    <row r="145" spans="1:7" x14ac:dyDescent="0.25">
      <c r="A145" t="s">
        <v>383</v>
      </c>
      <c r="B145">
        <v>0.40378199999999997</v>
      </c>
      <c r="C145">
        <v>4959</v>
      </c>
      <c r="D145">
        <v>5.8234000000000004</v>
      </c>
      <c r="E145" t="s">
        <v>384</v>
      </c>
      <c r="F145">
        <v>-2921.0683621735075</v>
      </c>
      <c r="G145">
        <v>-17010.549500281206</v>
      </c>
    </row>
    <row r="146" spans="1:7" x14ac:dyDescent="0.25">
      <c r="A146" t="s">
        <v>993</v>
      </c>
      <c r="B146">
        <v>0.35620800000000002</v>
      </c>
      <c r="C146">
        <v>4342</v>
      </c>
      <c r="D146">
        <v>5.8673000000000002</v>
      </c>
      <c r="E146" t="s">
        <v>994</v>
      </c>
      <c r="F146">
        <v>-2557.6283179184047</v>
      </c>
      <c r="G146">
        <v>-15006.372629722657</v>
      </c>
    </row>
    <row r="147" spans="1:7" x14ac:dyDescent="0.25">
      <c r="A147" t="s">
        <v>995</v>
      </c>
      <c r="B147">
        <v>0.61637399999999998</v>
      </c>
      <c r="C147">
        <v>52662</v>
      </c>
      <c r="D147">
        <v>0.83709999999999996</v>
      </c>
      <c r="E147" t="s">
        <v>996</v>
      </c>
      <c r="F147">
        <v>-31020.226273196462</v>
      </c>
      <c r="G147">
        <v>-25967.031413292756</v>
      </c>
    </row>
    <row r="148" spans="1:7" x14ac:dyDescent="0.25">
      <c r="A148" t="s">
        <v>997</v>
      </c>
      <c r="B148">
        <v>0.49032100000000001</v>
      </c>
      <c r="C148">
        <v>1837</v>
      </c>
      <c r="D148">
        <v>19.089500000000001</v>
      </c>
      <c r="E148" t="s">
        <v>998</v>
      </c>
      <c r="F148">
        <v>-1082.0735191193251</v>
      </c>
      <c r="G148">
        <v>-20656.242443228355</v>
      </c>
    </row>
    <row r="149" spans="1:7" x14ac:dyDescent="0.25">
      <c r="A149" t="s">
        <v>385</v>
      </c>
      <c r="B149">
        <v>0.54489699999999996</v>
      </c>
      <c r="C149">
        <v>2663</v>
      </c>
      <c r="D149">
        <v>14.6342</v>
      </c>
      <c r="E149" t="s">
        <v>386</v>
      </c>
      <c r="F149">
        <v>-1568.623724232315</v>
      </c>
      <c r="G149">
        <v>-22955.553305160545</v>
      </c>
    </row>
    <row r="150" spans="1:7" x14ac:dyDescent="0.25">
      <c r="A150" t="s">
        <v>387</v>
      </c>
      <c r="B150">
        <v>0.73928499999999997</v>
      </c>
      <c r="C150">
        <v>539</v>
      </c>
      <c r="D150">
        <v>98.094999999999999</v>
      </c>
      <c r="E150" t="s">
        <v>388</v>
      </c>
      <c r="F150">
        <v>-317.49462537034088</v>
      </c>
      <c r="G150">
        <v>-31144.635275703589</v>
      </c>
    </row>
    <row r="151" spans="1:7" x14ac:dyDescent="0.25">
      <c r="A151" t="s">
        <v>999</v>
      </c>
      <c r="B151">
        <v>0.36553200000000002</v>
      </c>
      <c r="C151">
        <v>23540</v>
      </c>
      <c r="D151">
        <v>1.1106</v>
      </c>
      <c r="E151" t="s">
        <v>1000</v>
      </c>
      <c r="F151">
        <v>-13866.091801888359</v>
      </c>
      <c r="G151">
        <v>-15399.681555177211</v>
      </c>
    </row>
    <row r="152" spans="1:7" x14ac:dyDescent="0.25">
      <c r="A152" t="s">
        <v>1001</v>
      </c>
      <c r="B152">
        <v>0.79996299999999998</v>
      </c>
      <c r="C152">
        <v>4541</v>
      </c>
      <c r="D152">
        <v>12.5992</v>
      </c>
      <c r="E152" t="s">
        <v>1002</v>
      </c>
      <c r="F152">
        <v>-2674.8480404577331</v>
      </c>
      <c r="G152">
        <v>-33700.945431335072</v>
      </c>
    </row>
    <row r="153" spans="1:7" x14ac:dyDescent="0.25">
      <c r="A153" t="s">
        <v>391</v>
      </c>
      <c r="B153">
        <v>0.71826100000000004</v>
      </c>
      <c r="C153">
        <v>391</v>
      </c>
      <c r="D153">
        <v>131.3801</v>
      </c>
      <c r="E153" t="s">
        <v>392</v>
      </c>
      <c r="F153">
        <v>-230.31613825566475</v>
      </c>
      <c r="G153">
        <v>-30258.957275643061</v>
      </c>
    </row>
    <row r="154" spans="1:7" x14ac:dyDescent="0.25">
      <c r="A154" t="s">
        <v>1003</v>
      </c>
      <c r="B154">
        <v>0.33352100000000001</v>
      </c>
      <c r="C154">
        <v>4560</v>
      </c>
      <c r="D154">
        <v>5.2309999999999999</v>
      </c>
      <c r="E154" t="s">
        <v>1004</v>
      </c>
      <c r="F154">
        <v>-2686.0398732629956</v>
      </c>
      <c r="G154">
        <v>-14050.67457703873</v>
      </c>
    </row>
    <row r="155" spans="1:7" x14ac:dyDescent="0.25">
      <c r="A155" t="s">
        <v>1005</v>
      </c>
      <c r="B155">
        <v>0.52079299999999995</v>
      </c>
      <c r="C155">
        <v>3950</v>
      </c>
      <c r="D155">
        <v>9.4296000000000006</v>
      </c>
      <c r="E155" t="s">
        <v>1006</v>
      </c>
      <c r="F155">
        <v>-2326.7231358308841</v>
      </c>
      <c r="G155">
        <v>-21940.068481630908</v>
      </c>
    </row>
    <row r="156" spans="1:7" x14ac:dyDescent="0.25">
      <c r="A156" t="s">
        <v>395</v>
      </c>
      <c r="B156">
        <v>0.137766</v>
      </c>
      <c r="C156">
        <v>74100</v>
      </c>
      <c r="D156">
        <v>0.13300000000000001</v>
      </c>
      <c r="E156" t="s">
        <v>396</v>
      </c>
      <c r="F156">
        <v>-43648.147940523675</v>
      </c>
      <c r="G156">
        <v>-5805.203676089649</v>
      </c>
    </row>
    <row r="157" spans="1:7" x14ac:dyDescent="0.25">
      <c r="A157" t="s">
        <v>397</v>
      </c>
      <c r="B157">
        <v>0.454067</v>
      </c>
      <c r="C157">
        <v>5332</v>
      </c>
      <c r="D157">
        <v>6.0904999999999996</v>
      </c>
      <c r="E157" t="s">
        <v>398</v>
      </c>
      <c r="F157">
        <v>-3140.7817114557656</v>
      </c>
      <c r="G157">
        <v>-19128.931013621339</v>
      </c>
    </row>
    <row r="158" spans="1:7" x14ac:dyDescent="0.25">
      <c r="A158" t="s">
        <v>399</v>
      </c>
      <c r="B158">
        <v>0.93366300000000002</v>
      </c>
      <c r="C158">
        <v>906</v>
      </c>
      <c r="D158">
        <v>73.703199999999995</v>
      </c>
      <c r="E158" t="s">
        <v>400</v>
      </c>
      <c r="F158">
        <v>-533.67371166146359</v>
      </c>
      <c r="G158">
        <v>-39333.460305327179</v>
      </c>
    </row>
    <row r="159" spans="1:7" x14ac:dyDescent="0.25">
      <c r="A159" t="s">
        <v>401</v>
      </c>
      <c r="B159">
        <v>0.62000200000000005</v>
      </c>
      <c r="C159">
        <v>1269</v>
      </c>
      <c r="D159">
        <v>34.942599999999999</v>
      </c>
      <c r="E159" t="s">
        <v>402</v>
      </c>
      <c r="F159">
        <v>-747.49662262516256</v>
      </c>
      <c r="G159">
        <v>-26119.475485742005</v>
      </c>
    </row>
    <row r="160" spans="1:7" x14ac:dyDescent="0.25">
      <c r="A160" t="s">
        <v>403</v>
      </c>
      <c r="B160">
        <v>0.76830900000000002</v>
      </c>
      <c r="C160">
        <v>1864</v>
      </c>
      <c r="D160">
        <v>29.479099999999999</v>
      </c>
      <c r="E160" t="s">
        <v>404</v>
      </c>
      <c r="F160">
        <v>-1097.9777025794349</v>
      </c>
      <c r="G160">
        <v>-32367.394492109419</v>
      </c>
    </row>
    <row r="161" spans="1:7" x14ac:dyDescent="0.25">
      <c r="A161" t="s">
        <v>405</v>
      </c>
      <c r="B161">
        <v>0.46360200000000001</v>
      </c>
      <c r="C161">
        <v>460</v>
      </c>
      <c r="D161">
        <v>72.079499999999996</v>
      </c>
      <c r="E161" t="s">
        <v>406</v>
      </c>
      <c r="F161">
        <v>-270.96016265372322</v>
      </c>
      <c r="G161">
        <v>-19530.673043999042</v>
      </c>
    </row>
    <row r="162" spans="1:7" x14ac:dyDescent="0.25">
      <c r="A162" t="s">
        <v>407</v>
      </c>
      <c r="B162">
        <v>0.16014100000000001</v>
      </c>
      <c r="C162">
        <v>3761</v>
      </c>
      <c r="D162">
        <v>3.0453000000000001</v>
      </c>
      <c r="E162" t="s">
        <v>408</v>
      </c>
      <c r="F162">
        <v>-2215.3938516101152</v>
      </c>
      <c r="G162">
        <v>-6746.5388963082842</v>
      </c>
    </row>
    <row r="163" spans="1:7" x14ac:dyDescent="0.25">
      <c r="A163" t="s">
        <v>409</v>
      </c>
      <c r="B163">
        <v>0.88304400000000005</v>
      </c>
      <c r="C163">
        <v>1155</v>
      </c>
      <c r="D163">
        <v>54.679499999999997</v>
      </c>
      <c r="E163" t="s">
        <v>410</v>
      </c>
      <c r="F163">
        <v>-680.34562579358771</v>
      </c>
      <c r="G163">
        <v>-37200.958645580475</v>
      </c>
    </row>
    <row r="164" spans="1:7" x14ac:dyDescent="0.25">
      <c r="A164" t="s">
        <v>411</v>
      </c>
      <c r="B164">
        <v>0.26117099999999999</v>
      </c>
      <c r="C164">
        <v>24300</v>
      </c>
      <c r="D164">
        <v>0.76870000000000005</v>
      </c>
      <c r="E164" t="s">
        <v>412</v>
      </c>
      <c r="F164">
        <v>-14313.765114098856</v>
      </c>
      <c r="G164">
        <v>-11002.991243207791</v>
      </c>
    </row>
    <row r="165" spans="1:7" x14ac:dyDescent="0.25">
      <c r="A165" t="s">
        <v>1007</v>
      </c>
      <c r="B165">
        <v>0.73826000000000003</v>
      </c>
      <c r="C165">
        <v>1523</v>
      </c>
      <c r="D165">
        <v>34.668399999999998</v>
      </c>
      <c r="E165" t="s">
        <v>1008</v>
      </c>
      <c r="F165">
        <v>-897.11375591656622</v>
      </c>
      <c r="G165">
        <v>-31101.498535617884</v>
      </c>
    </row>
    <row r="166" spans="1:7" x14ac:dyDescent="0.25">
      <c r="A166" t="s">
        <v>1009</v>
      </c>
      <c r="B166">
        <v>0.38004199999999999</v>
      </c>
      <c r="C166">
        <v>6800</v>
      </c>
      <c r="D166">
        <v>3.9971000000000001</v>
      </c>
      <c r="E166" t="s">
        <v>1010</v>
      </c>
      <c r="F166">
        <v>-4005.4980566202562</v>
      </c>
      <c r="G166">
        <v>-16010.376282116826</v>
      </c>
    </row>
    <row r="167" spans="1:7" x14ac:dyDescent="0.25">
      <c r="A167" t="s">
        <v>1011</v>
      </c>
      <c r="B167">
        <v>0.21657299999999999</v>
      </c>
      <c r="C167">
        <v>6751</v>
      </c>
      <c r="D167">
        <v>2.2944</v>
      </c>
      <c r="E167" t="s">
        <v>1012</v>
      </c>
      <c r="F167">
        <v>-3976.6349088593161</v>
      </c>
      <c r="G167">
        <v>-9123.9911348868154</v>
      </c>
    </row>
    <row r="168" spans="1:7" x14ac:dyDescent="0.25">
      <c r="A168" t="s">
        <v>1013</v>
      </c>
      <c r="B168">
        <v>0.249973</v>
      </c>
      <c r="C168">
        <v>2000</v>
      </c>
      <c r="D168">
        <v>8.9390000000000001</v>
      </c>
      <c r="E168" t="s">
        <v>1014</v>
      </c>
      <c r="F168">
        <v>-1178.0876637118402</v>
      </c>
      <c r="G168">
        <v>-10530.925625920139</v>
      </c>
    </row>
    <row r="169" spans="1:7" x14ac:dyDescent="0.25">
      <c r="A169" t="s">
        <v>413</v>
      </c>
      <c r="B169">
        <v>0.71419299999999997</v>
      </c>
      <c r="C169">
        <v>867</v>
      </c>
      <c r="D169">
        <v>58.914299999999997</v>
      </c>
      <c r="E169" t="s">
        <v>414</v>
      </c>
      <c r="F169">
        <v>-510.70100221908268</v>
      </c>
      <c r="G169">
        <v>-30087.5920550357</v>
      </c>
    </row>
    <row r="170" spans="1:7" x14ac:dyDescent="0.25">
      <c r="A170" t="s">
        <v>415</v>
      </c>
      <c r="B170">
        <v>0.57079400000000002</v>
      </c>
      <c r="C170">
        <v>5562</v>
      </c>
      <c r="D170">
        <v>7.3395999999999999</v>
      </c>
      <c r="E170" t="s">
        <v>416</v>
      </c>
      <c r="F170">
        <v>-3276.2617927826273</v>
      </c>
      <c r="G170">
        <v>-24046.45105430737</v>
      </c>
    </row>
    <row r="171" spans="1:7" x14ac:dyDescent="0.25">
      <c r="A171" t="s">
        <v>417</v>
      </c>
      <c r="B171">
        <v>0.52525500000000003</v>
      </c>
      <c r="C171">
        <v>1000</v>
      </c>
      <c r="D171">
        <v>37.565899999999999</v>
      </c>
      <c r="E171" t="s">
        <v>418</v>
      </c>
      <c r="F171">
        <v>-589.04383185592008</v>
      </c>
      <c r="G171">
        <v>-22127.961683116308</v>
      </c>
    </row>
    <row r="172" spans="1:7" x14ac:dyDescent="0.25">
      <c r="A172" t="s">
        <v>1015</v>
      </c>
      <c r="B172">
        <v>1.0184820000000001</v>
      </c>
      <c r="C172">
        <v>596</v>
      </c>
      <c r="D172">
        <v>122.2169</v>
      </c>
      <c r="E172" t="s">
        <v>1016</v>
      </c>
      <c r="F172">
        <v>-351.07012378612836</v>
      </c>
      <c r="G172">
        <v>-42906.7022117568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27"/>
  <sheetViews>
    <sheetView workbookViewId="0"/>
  </sheetViews>
  <sheetFormatPr defaultRowHeight="15" x14ac:dyDescent="0.25"/>
  <sheetData>
    <row r="1" spans="1:7" x14ac:dyDescent="0.25">
      <c r="A1" t="s">
        <v>1017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357</v>
      </c>
      <c r="B5">
        <v>0.80898499999999995</v>
      </c>
      <c r="C5">
        <v>45293</v>
      </c>
      <c r="D5">
        <v>0.57799999999999996</v>
      </c>
      <c r="E5" t="s">
        <v>1358</v>
      </c>
      <c r="F5">
        <v>34883.100681010772</v>
      </c>
      <c r="G5">
        <v>20162.432193624223</v>
      </c>
    </row>
    <row r="6" spans="1:7" x14ac:dyDescent="0.25">
      <c r="A6" t="s">
        <v>1359</v>
      </c>
      <c r="B6">
        <v>0.82892900000000003</v>
      </c>
      <c r="C6">
        <v>3122</v>
      </c>
      <c r="D6">
        <v>8.5915999999999997</v>
      </c>
      <c r="E6" t="s">
        <v>1360</v>
      </c>
      <c r="F6">
        <v>2404.4563249534281</v>
      </c>
      <c r="G6">
        <v>20658.126961469872</v>
      </c>
    </row>
    <row r="7" spans="1:7" x14ac:dyDescent="0.25">
      <c r="A7" t="s">
        <v>1361</v>
      </c>
      <c r="B7">
        <v>0.82522899999999999</v>
      </c>
      <c r="C7">
        <v>3406</v>
      </c>
      <c r="D7">
        <v>7.84</v>
      </c>
      <c r="E7" t="s">
        <v>1362</v>
      </c>
      <c r="F7">
        <v>2623.1832936551496</v>
      </c>
      <c r="G7">
        <v>20565.757022256374</v>
      </c>
    </row>
    <row r="8" spans="1:7" x14ac:dyDescent="0.25">
      <c r="A8" t="s">
        <v>1031</v>
      </c>
      <c r="B8">
        <v>0.77131899999999998</v>
      </c>
      <c r="C8">
        <v>5389</v>
      </c>
      <c r="D8">
        <v>4.6314000000000002</v>
      </c>
      <c r="E8" t="s">
        <v>1032</v>
      </c>
      <c r="F8">
        <v>4150.4212476534349</v>
      </c>
      <c r="G8">
        <v>19222.26096638212</v>
      </c>
    </row>
    <row r="9" spans="1:7" x14ac:dyDescent="0.25">
      <c r="A9" t="s">
        <v>1363</v>
      </c>
      <c r="B9">
        <v>0.81838900000000003</v>
      </c>
      <c r="C9">
        <v>3315</v>
      </c>
      <c r="D9">
        <v>7.9885000000000002</v>
      </c>
      <c r="E9" t="s">
        <v>1364</v>
      </c>
      <c r="F9">
        <v>2553.0982438246683</v>
      </c>
      <c r="G9">
        <v>20395.425320793362</v>
      </c>
    </row>
    <row r="10" spans="1:7" x14ac:dyDescent="0.25">
      <c r="A10" t="s">
        <v>1365</v>
      </c>
      <c r="B10">
        <v>0.83140700000000001</v>
      </c>
      <c r="C10">
        <v>992</v>
      </c>
      <c r="D10">
        <v>27.120100000000001</v>
      </c>
      <c r="E10" t="s">
        <v>1366</v>
      </c>
      <c r="F10">
        <v>764.00405969051917</v>
      </c>
      <c r="G10">
        <v>20719.866499212851</v>
      </c>
    </row>
    <row r="11" spans="1:7" x14ac:dyDescent="0.25">
      <c r="A11" t="s">
        <v>1033</v>
      </c>
      <c r="B11">
        <v>0.80765699999999996</v>
      </c>
      <c r="C11">
        <v>2326</v>
      </c>
      <c r="D11">
        <v>11.235900000000001</v>
      </c>
      <c r="E11" t="s">
        <v>1034</v>
      </c>
      <c r="F11">
        <v>1791.4046802824068</v>
      </c>
      <c r="G11">
        <v>20128.043847185098</v>
      </c>
    </row>
    <row r="12" spans="1:7" x14ac:dyDescent="0.25">
      <c r="A12" t="s">
        <v>1035</v>
      </c>
      <c r="B12">
        <v>0.90709899999999999</v>
      </c>
      <c r="C12">
        <v>719</v>
      </c>
      <c r="D12">
        <v>40.823900000000002</v>
      </c>
      <c r="E12" t="s">
        <v>1036</v>
      </c>
      <c r="F12">
        <v>553.74891019907591</v>
      </c>
      <c r="G12">
        <v>22606.190135076056</v>
      </c>
    </row>
    <row r="13" spans="1:7" x14ac:dyDescent="0.25">
      <c r="A13" t="s">
        <v>1367</v>
      </c>
      <c r="B13">
        <v>0.81639799999999996</v>
      </c>
      <c r="C13">
        <v>887</v>
      </c>
      <c r="D13">
        <v>29.782900000000001</v>
      </c>
      <c r="E13" t="s">
        <v>1368</v>
      </c>
      <c r="F13">
        <v>683.13669450150246</v>
      </c>
      <c r="G13">
        <v>20345.791858668799</v>
      </c>
    </row>
    <row r="14" spans="1:7" x14ac:dyDescent="0.25">
      <c r="A14" t="s">
        <v>1369</v>
      </c>
      <c r="B14">
        <v>0.80438500000000002</v>
      </c>
      <c r="C14">
        <v>1788</v>
      </c>
      <c r="D14">
        <v>14.557399999999999</v>
      </c>
      <c r="E14" t="s">
        <v>1370</v>
      </c>
      <c r="F14">
        <v>1377.0557043615406</v>
      </c>
      <c r="G14">
        <v>20046.35071067269</v>
      </c>
    </row>
    <row r="15" spans="1:7" x14ac:dyDescent="0.25">
      <c r="A15" t="s">
        <v>1371</v>
      </c>
      <c r="B15">
        <v>0.80723299999999998</v>
      </c>
      <c r="C15">
        <v>3614</v>
      </c>
      <c r="D15">
        <v>7.2276999999999996</v>
      </c>
      <c r="E15" t="s">
        <v>1372</v>
      </c>
      <c r="F15">
        <v>2783.3776932676774</v>
      </c>
      <c r="G15">
        <v>20117.418953630789</v>
      </c>
    </row>
    <row r="16" spans="1:7" x14ac:dyDescent="0.25">
      <c r="A16" t="s">
        <v>1373</v>
      </c>
      <c r="B16">
        <v>0.83771600000000002</v>
      </c>
      <c r="C16">
        <v>661</v>
      </c>
      <c r="D16">
        <v>41.009500000000003</v>
      </c>
      <c r="E16" t="s">
        <v>1374</v>
      </c>
      <c r="F16">
        <v>509.07931799942855</v>
      </c>
      <c r="G16">
        <v>20877.088291497566</v>
      </c>
    </row>
    <row r="17" spans="1:7" x14ac:dyDescent="0.25">
      <c r="A17" t="s">
        <v>1375</v>
      </c>
      <c r="B17">
        <v>0.80654000000000003</v>
      </c>
      <c r="C17">
        <v>1258</v>
      </c>
      <c r="D17">
        <v>20.745999999999999</v>
      </c>
      <c r="E17" t="s">
        <v>1376</v>
      </c>
      <c r="F17">
        <v>968.86805150269458</v>
      </c>
      <c r="G17">
        <v>20100.136596474902</v>
      </c>
    </row>
    <row r="18" spans="1:7" x14ac:dyDescent="0.25">
      <c r="A18" t="s">
        <v>1377</v>
      </c>
      <c r="B18">
        <v>0.83589599999999997</v>
      </c>
      <c r="C18">
        <v>27955</v>
      </c>
      <c r="D18">
        <v>0.96760000000000002</v>
      </c>
      <c r="E18" t="s">
        <v>1378</v>
      </c>
      <c r="F18">
        <v>21529.973274847242</v>
      </c>
      <c r="G18">
        <v>20832.40214074219</v>
      </c>
    </row>
    <row r="19" spans="1:7" x14ac:dyDescent="0.25">
      <c r="A19" t="s">
        <v>1379</v>
      </c>
      <c r="B19">
        <v>0.80032700000000001</v>
      </c>
      <c r="C19">
        <v>26909</v>
      </c>
      <c r="D19">
        <v>0.96240000000000003</v>
      </c>
      <c r="E19" t="s">
        <v>1380</v>
      </c>
      <c r="F19">
        <v>20724.380284488085</v>
      </c>
      <c r="G19">
        <v>19945.143585791335</v>
      </c>
    </row>
    <row r="20" spans="1:7" x14ac:dyDescent="0.25">
      <c r="A20" t="s">
        <v>1381</v>
      </c>
      <c r="B20">
        <v>0.83943800000000002</v>
      </c>
      <c r="C20">
        <v>633</v>
      </c>
      <c r="D20">
        <v>42.911499999999997</v>
      </c>
      <c r="E20" t="s">
        <v>1382</v>
      </c>
      <c r="F20">
        <v>487.5146872823575</v>
      </c>
      <c r="G20">
        <v>20919.986503316883</v>
      </c>
    </row>
    <row r="21" spans="1:7" x14ac:dyDescent="0.25">
      <c r="A21" t="s">
        <v>1383</v>
      </c>
      <c r="B21">
        <v>0.77393000000000001</v>
      </c>
      <c r="C21">
        <v>2490</v>
      </c>
      <c r="D21">
        <v>10.057499999999999</v>
      </c>
      <c r="E21" t="s">
        <v>1384</v>
      </c>
      <c r="F21">
        <v>1917.7118030538231</v>
      </c>
      <c r="G21">
        <v>19287.386459213823</v>
      </c>
    </row>
    <row r="22" spans="1:7" x14ac:dyDescent="0.25">
      <c r="A22" t="s">
        <v>1385</v>
      </c>
      <c r="B22">
        <v>0.88295699999999999</v>
      </c>
      <c r="C22">
        <v>1384</v>
      </c>
      <c r="D22">
        <v>20.643899999999999</v>
      </c>
      <c r="E22" t="s">
        <v>1386</v>
      </c>
      <c r="F22">
        <v>1065.9088897295146</v>
      </c>
      <c r="G22">
        <v>22004.516528687127</v>
      </c>
    </row>
    <row r="23" spans="1:7" x14ac:dyDescent="0.25">
      <c r="A23" t="s">
        <v>1387</v>
      </c>
      <c r="B23">
        <v>0.85933599999999999</v>
      </c>
      <c r="C23">
        <v>11465</v>
      </c>
      <c r="D23">
        <v>2.4253999999999998</v>
      </c>
      <c r="E23" t="s">
        <v>1388</v>
      </c>
      <c r="F23">
        <v>8829.9461132578654</v>
      </c>
      <c r="G23">
        <v>21416.151303095623</v>
      </c>
    </row>
    <row r="24" spans="1:7" x14ac:dyDescent="0.25">
      <c r="A24" t="s">
        <v>21</v>
      </c>
      <c r="B24">
        <v>0.82284900000000005</v>
      </c>
      <c r="C24">
        <v>1734</v>
      </c>
      <c r="D24">
        <v>15.355399999999999</v>
      </c>
      <c r="E24" t="s">
        <v>22</v>
      </c>
      <c r="F24">
        <v>1335.4667736929034</v>
      </c>
      <c r="G24">
        <v>20506.626496764009</v>
      </c>
    </row>
    <row r="25" spans="1:7" x14ac:dyDescent="0.25">
      <c r="A25" t="s">
        <v>1389</v>
      </c>
      <c r="B25">
        <v>0.81732400000000005</v>
      </c>
      <c r="C25">
        <v>69025</v>
      </c>
      <c r="D25">
        <v>0.38319999999999999</v>
      </c>
      <c r="E25" t="s">
        <v>1390</v>
      </c>
      <c r="F25">
        <v>53160.665544494033</v>
      </c>
      <c r="G25">
        <v>20371.167036650113</v>
      </c>
    </row>
    <row r="26" spans="1:7" x14ac:dyDescent="0.25">
      <c r="A26" t="s">
        <v>1391</v>
      </c>
      <c r="B26">
        <v>0.84195699999999996</v>
      </c>
      <c r="C26">
        <v>1955</v>
      </c>
      <c r="D26">
        <v>13.9358</v>
      </c>
      <c r="E26" t="s">
        <v>1392</v>
      </c>
      <c r="F26">
        <v>1505.6733232812146</v>
      </c>
      <c r="G26">
        <v>20982.762298582351</v>
      </c>
    </row>
    <row r="27" spans="1:7" x14ac:dyDescent="0.25">
      <c r="A27" t="s">
        <v>1393</v>
      </c>
      <c r="B27">
        <v>0.77776299999999998</v>
      </c>
      <c r="C27">
        <v>1863</v>
      </c>
      <c r="D27">
        <v>13.509</v>
      </c>
      <c r="E27" t="s">
        <v>1394</v>
      </c>
      <c r="F27">
        <v>1434.818108067981</v>
      </c>
      <c r="G27">
        <v>19382.957821890355</v>
      </c>
    </row>
    <row r="28" spans="1:7" x14ac:dyDescent="0.25">
      <c r="A28" t="s">
        <v>45</v>
      </c>
      <c r="B28">
        <v>0.83208099999999996</v>
      </c>
      <c r="C28">
        <v>2777</v>
      </c>
      <c r="D28">
        <v>9.6957000000000004</v>
      </c>
      <c r="E28" t="s">
        <v>46</v>
      </c>
      <c r="F28">
        <v>2138.7492679038019</v>
      </c>
      <c r="G28">
        <v>20736.671276814894</v>
      </c>
    </row>
    <row r="29" spans="1:7" x14ac:dyDescent="0.25">
      <c r="A29" t="s">
        <v>1395</v>
      </c>
      <c r="B29">
        <v>0.77804899999999999</v>
      </c>
      <c r="C29">
        <v>1342</v>
      </c>
      <c r="D29">
        <v>18.760400000000001</v>
      </c>
      <c r="E29" t="s">
        <v>1396</v>
      </c>
      <c r="F29">
        <v>1033.561943653908</v>
      </c>
      <c r="G29">
        <v>19390.035487724777</v>
      </c>
    </row>
    <row r="30" spans="1:7" x14ac:dyDescent="0.25">
      <c r="A30" t="s">
        <v>1397</v>
      </c>
      <c r="B30">
        <v>0.76437900000000003</v>
      </c>
      <c r="C30">
        <v>1441</v>
      </c>
      <c r="D30">
        <v>17.1646</v>
      </c>
      <c r="E30" t="s">
        <v>1398</v>
      </c>
      <c r="F30">
        <v>1109.8083165464093</v>
      </c>
      <c r="G30">
        <v>19049.415830192498</v>
      </c>
    </row>
    <row r="31" spans="1:7" x14ac:dyDescent="0.25">
      <c r="A31" t="s">
        <v>1399</v>
      </c>
      <c r="B31">
        <v>0.86805500000000002</v>
      </c>
      <c r="C31">
        <v>3587</v>
      </c>
      <c r="D31">
        <v>7.8308</v>
      </c>
      <c r="E31" t="s">
        <v>1400</v>
      </c>
      <c r="F31">
        <v>2762.583227933359</v>
      </c>
      <c r="G31">
        <v>21633.236741300549</v>
      </c>
    </row>
    <row r="32" spans="1:7" x14ac:dyDescent="0.25">
      <c r="A32" t="s">
        <v>1401</v>
      </c>
      <c r="B32">
        <v>0.76203200000000004</v>
      </c>
      <c r="C32">
        <v>2307</v>
      </c>
      <c r="D32">
        <v>10.6884</v>
      </c>
      <c r="E32" t="s">
        <v>1402</v>
      </c>
      <c r="F32">
        <v>1776.7715380101085</v>
      </c>
      <c r="G32">
        <v>18990.844906867245</v>
      </c>
    </row>
    <row r="33" spans="1:7" x14ac:dyDescent="0.25">
      <c r="A33" t="s">
        <v>1403</v>
      </c>
      <c r="B33">
        <v>0.86165400000000003</v>
      </c>
      <c r="C33">
        <v>4602</v>
      </c>
      <c r="D33">
        <v>6.0586000000000002</v>
      </c>
      <c r="E33" t="s">
        <v>1404</v>
      </c>
      <c r="F33">
        <v>3544.3010914271867</v>
      </c>
      <c r="G33">
        <v>21473.502592520756</v>
      </c>
    </row>
    <row r="34" spans="1:7" x14ac:dyDescent="0.25">
      <c r="A34" t="s">
        <v>1405</v>
      </c>
      <c r="B34">
        <v>0.75030300000000005</v>
      </c>
      <c r="C34">
        <v>5988</v>
      </c>
      <c r="D34">
        <v>4.0545999999999998</v>
      </c>
      <c r="E34" t="s">
        <v>1406</v>
      </c>
      <c r="F34">
        <v>4611.7503119222065</v>
      </c>
      <c r="G34">
        <v>18698.802814719777</v>
      </c>
    </row>
    <row r="35" spans="1:7" x14ac:dyDescent="0.25">
      <c r="A35" t="s">
        <v>1407</v>
      </c>
      <c r="B35">
        <v>0.81146700000000005</v>
      </c>
      <c r="C35">
        <v>2791</v>
      </c>
      <c r="D35">
        <v>9.4080999999999992</v>
      </c>
      <c r="E35" t="s">
        <v>1408</v>
      </c>
      <c r="F35">
        <v>2149.5315832623378</v>
      </c>
      <c r="G35">
        <v>20223.008088490398</v>
      </c>
    </row>
    <row r="36" spans="1:7" x14ac:dyDescent="0.25">
      <c r="A36" t="s">
        <v>1409</v>
      </c>
      <c r="B36">
        <v>0.83087100000000003</v>
      </c>
      <c r="C36">
        <v>3833</v>
      </c>
      <c r="D36">
        <v>7.0143000000000004</v>
      </c>
      <c r="E36" t="s">
        <v>1410</v>
      </c>
      <c r="F36">
        <v>2952.0439120904839</v>
      </c>
      <c r="G36">
        <v>20706.521612576282</v>
      </c>
    </row>
    <row r="37" spans="1:7" x14ac:dyDescent="0.25">
      <c r="A37" t="s">
        <v>1411</v>
      </c>
      <c r="B37">
        <v>0.84270400000000001</v>
      </c>
      <c r="C37">
        <v>3524</v>
      </c>
      <c r="D37">
        <v>7.7380000000000004</v>
      </c>
      <c r="E37" t="s">
        <v>1412</v>
      </c>
      <c r="F37">
        <v>2714.0628088199492</v>
      </c>
      <c r="G37">
        <v>21001.418014648767</v>
      </c>
    </row>
    <row r="38" spans="1:7" x14ac:dyDescent="0.25">
      <c r="A38" t="s">
        <v>1413</v>
      </c>
      <c r="B38">
        <v>0.85411899999999996</v>
      </c>
      <c r="C38">
        <v>815</v>
      </c>
      <c r="D38">
        <v>33.911700000000003</v>
      </c>
      <c r="E38" t="s">
        <v>1414</v>
      </c>
      <c r="F38">
        <v>627.68478694331964</v>
      </c>
      <c r="G38">
        <v>21285.858189385774</v>
      </c>
    </row>
    <row r="39" spans="1:7" x14ac:dyDescent="0.25">
      <c r="A39" t="s">
        <v>1415</v>
      </c>
      <c r="B39">
        <v>0.79819300000000004</v>
      </c>
      <c r="C39">
        <v>1763</v>
      </c>
      <c r="D39">
        <v>14.6502</v>
      </c>
      <c r="E39" t="s">
        <v>1416</v>
      </c>
      <c r="F39">
        <v>1357.8015697927272</v>
      </c>
      <c r="G39">
        <v>19892.064557777412</v>
      </c>
    </row>
    <row r="40" spans="1:7" x14ac:dyDescent="0.25">
      <c r="A40" t="s">
        <v>743</v>
      </c>
      <c r="B40">
        <v>0.76225799999999999</v>
      </c>
      <c r="C40">
        <v>1491</v>
      </c>
      <c r="D40">
        <v>16.542999999999999</v>
      </c>
      <c r="E40" t="s">
        <v>744</v>
      </c>
      <c r="F40">
        <v>1148.3165856840362</v>
      </c>
      <c r="G40">
        <v>18996.601276971011</v>
      </c>
    </row>
    <row r="41" spans="1:7" x14ac:dyDescent="0.25">
      <c r="A41" t="s">
        <v>1417</v>
      </c>
      <c r="B41">
        <v>0.76332800000000001</v>
      </c>
      <c r="C41">
        <v>2429</v>
      </c>
      <c r="D41">
        <v>10.168900000000001</v>
      </c>
      <c r="E41" t="s">
        <v>1418</v>
      </c>
      <c r="F41">
        <v>1870.7317147059184</v>
      </c>
      <c r="G41">
        <v>19023.283733673015</v>
      </c>
    </row>
    <row r="42" spans="1:7" x14ac:dyDescent="0.25">
      <c r="A42" t="s">
        <v>1419</v>
      </c>
      <c r="B42">
        <v>0.82276499999999997</v>
      </c>
      <c r="C42">
        <v>3569</v>
      </c>
      <c r="D42">
        <v>7.4596</v>
      </c>
      <c r="E42" t="s">
        <v>1420</v>
      </c>
      <c r="F42">
        <v>2748.7202510438133</v>
      </c>
      <c r="G42">
        <v>20504.353584686429</v>
      </c>
    </row>
    <row r="43" spans="1:7" x14ac:dyDescent="0.25">
      <c r="A43" t="s">
        <v>1421</v>
      </c>
      <c r="B43">
        <v>0.84389999999999998</v>
      </c>
      <c r="C43">
        <v>2051</v>
      </c>
      <c r="D43">
        <v>13.3142</v>
      </c>
      <c r="E43" t="s">
        <v>1422</v>
      </c>
      <c r="F43">
        <v>1579.6092000254584</v>
      </c>
      <c r="G43">
        <v>21031.23281097896</v>
      </c>
    </row>
    <row r="44" spans="1:7" x14ac:dyDescent="0.25">
      <c r="A44" t="s">
        <v>749</v>
      </c>
      <c r="B44">
        <v>0.798624</v>
      </c>
      <c r="C44">
        <v>1360</v>
      </c>
      <c r="D44">
        <v>19.0017</v>
      </c>
      <c r="E44" t="s">
        <v>750</v>
      </c>
      <c r="F44">
        <v>1047.4249205434537</v>
      </c>
      <c r="G44">
        <v>19902.854112690544</v>
      </c>
    </row>
    <row r="45" spans="1:7" x14ac:dyDescent="0.25">
      <c r="A45" t="s">
        <v>1423</v>
      </c>
      <c r="B45">
        <v>0.78406399999999998</v>
      </c>
      <c r="C45">
        <v>2138</v>
      </c>
      <c r="D45">
        <v>11.8668</v>
      </c>
      <c r="E45" t="s">
        <v>1424</v>
      </c>
      <c r="F45">
        <v>1646.6135883249294</v>
      </c>
      <c r="G45">
        <v>19540.034129934273</v>
      </c>
    </row>
    <row r="46" spans="1:7" x14ac:dyDescent="0.25">
      <c r="A46" t="s">
        <v>1425</v>
      </c>
      <c r="B46">
        <v>0.80202600000000002</v>
      </c>
      <c r="C46">
        <v>1495</v>
      </c>
      <c r="D46">
        <v>17.359400000000001</v>
      </c>
      <c r="E46" t="s">
        <v>1426</v>
      </c>
      <c r="F46">
        <v>1151.3972472150465</v>
      </c>
      <c r="G46">
        <v>19987.565373304878</v>
      </c>
    </row>
    <row r="47" spans="1:7" x14ac:dyDescent="0.25">
      <c r="A47" t="s">
        <v>753</v>
      </c>
      <c r="B47">
        <v>0.83175600000000005</v>
      </c>
      <c r="C47">
        <v>1353</v>
      </c>
      <c r="D47">
        <v>19.892399999999999</v>
      </c>
      <c r="E47" t="s">
        <v>754</v>
      </c>
      <c r="F47">
        <v>1042.033762864186</v>
      </c>
      <c r="G47">
        <v>20728.552424399531</v>
      </c>
    </row>
    <row r="48" spans="1:7" x14ac:dyDescent="0.25">
      <c r="A48" t="s">
        <v>1427</v>
      </c>
      <c r="B48">
        <v>0.79398299999999999</v>
      </c>
      <c r="C48">
        <v>2135</v>
      </c>
      <c r="D48">
        <v>12.033799999999999</v>
      </c>
      <c r="E48" t="s">
        <v>1428</v>
      </c>
      <c r="F48">
        <v>1644.3030921766717</v>
      </c>
      <c r="G48">
        <v>19787.214550635632</v>
      </c>
    </row>
    <row r="49" spans="1:7" x14ac:dyDescent="0.25">
      <c r="A49" t="s">
        <v>1429</v>
      </c>
      <c r="B49">
        <v>0.802199</v>
      </c>
      <c r="C49">
        <v>775</v>
      </c>
      <c r="D49">
        <v>33.494199999999999</v>
      </c>
      <c r="E49" t="s">
        <v>1430</v>
      </c>
      <c r="F49">
        <v>596.87817163321813</v>
      </c>
      <c r="G49">
        <v>19991.956856317334</v>
      </c>
    </row>
    <row r="50" spans="1:7" x14ac:dyDescent="0.25">
      <c r="A50" t="s">
        <v>1087</v>
      </c>
      <c r="B50">
        <v>0.85039100000000001</v>
      </c>
      <c r="C50">
        <v>46982</v>
      </c>
      <c r="D50">
        <v>0.5857</v>
      </c>
      <c r="E50" t="s">
        <v>1088</v>
      </c>
      <c r="F50">
        <v>36183.910012479806</v>
      </c>
      <c r="G50">
        <v>21192.916094309421</v>
      </c>
    </row>
    <row r="51" spans="1:7" x14ac:dyDescent="0.25">
      <c r="A51" t="s">
        <v>1431</v>
      </c>
      <c r="B51">
        <v>0.80126299999999995</v>
      </c>
      <c r="C51">
        <v>3311</v>
      </c>
      <c r="D51">
        <v>7.8308</v>
      </c>
      <c r="E51" t="s">
        <v>1432</v>
      </c>
      <c r="F51">
        <v>2550.0175822936581</v>
      </c>
      <c r="G51">
        <v>19968.677683425176</v>
      </c>
    </row>
    <row r="52" spans="1:7" x14ac:dyDescent="0.25">
      <c r="A52" t="s">
        <v>1433</v>
      </c>
      <c r="B52">
        <v>0.84078399999999998</v>
      </c>
      <c r="C52">
        <v>984</v>
      </c>
      <c r="D52">
        <v>27.648900000000001</v>
      </c>
      <c r="E52" t="s">
        <v>1434</v>
      </c>
      <c r="F52">
        <v>757.84273662849887</v>
      </c>
      <c r="G52">
        <v>20953.518040767703</v>
      </c>
    </row>
    <row r="53" spans="1:7" x14ac:dyDescent="0.25">
      <c r="A53" t="s">
        <v>1435</v>
      </c>
      <c r="B53">
        <v>0.83791700000000002</v>
      </c>
      <c r="C53">
        <v>24610</v>
      </c>
      <c r="D53">
        <v>1.1016999999999999</v>
      </c>
      <c r="E53" t="s">
        <v>1436</v>
      </c>
      <c r="F53">
        <v>18953.770069539994</v>
      </c>
      <c r="G53">
        <v>20881.368485612209</v>
      </c>
    </row>
    <row r="54" spans="1:7" x14ac:dyDescent="0.25">
      <c r="A54" t="s">
        <v>759</v>
      </c>
      <c r="B54">
        <v>0.81092399999999998</v>
      </c>
      <c r="C54">
        <v>846</v>
      </c>
      <c r="D54">
        <v>31.0169</v>
      </c>
      <c r="E54" t="s">
        <v>760</v>
      </c>
      <c r="F54">
        <v>651.55991380864839</v>
      </c>
      <c r="G54">
        <v>20209.368690611467</v>
      </c>
    </row>
    <row r="55" spans="1:7" x14ac:dyDescent="0.25">
      <c r="A55" t="s">
        <v>1091</v>
      </c>
      <c r="B55">
        <v>0.81011299999999997</v>
      </c>
      <c r="C55">
        <v>934</v>
      </c>
      <c r="D55">
        <v>28.066400000000002</v>
      </c>
      <c r="E55" t="s">
        <v>1092</v>
      </c>
      <c r="F55">
        <v>719.33446749087182</v>
      </c>
      <c r="G55">
        <v>20189.128898385807</v>
      </c>
    </row>
    <row r="56" spans="1:7" x14ac:dyDescent="0.25">
      <c r="A56" t="s">
        <v>1437</v>
      </c>
      <c r="B56">
        <v>0.78346099999999996</v>
      </c>
      <c r="C56">
        <v>552</v>
      </c>
      <c r="D56">
        <v>45.926900000000003</v>
      </c>
      <c r="E56" t="s">
        <v>1438</v>
      </c>
      <c r="F56">
        <v>425.13129127940175</v>
      </c>
      <c r="G56">
        <v>19524.962301459957</v>
      </c>
    </row>
    <row r="57" spans="1:7" x14ac:dyDescent="0.25">
      <c r="A57" t="s">
        <v>83</v>
      </c>
      <c r="B57">
        <v>0.75692000000000004</v>
      </c>
      <c r="C57">
        <v>7564</v>
      </c>
      <c r="D57">
        <v>3.2381000000000002</v>
      </c>
      <c r="E57" t="s">
        <v>84</v>
      </c>
      <c r="F57">
        <v>5825.5309551402088</v>
      </c>
      <c r="G57">
        <v>18863.651785839513</v>
      </c>
    </row>
    <row r="58" spans="1:7" x14ac:dyDescent="0.25">
      <c r="A58" t="s">
        <v>1439</v>
      </c>
      <c r="B58">
        <v>0.75567099999999998</v>
      </c>
      <c r="C58">
        <v>3214</v>
      </c>
      <c r="D58">
        <v>7.6081000000000003</v>
      </c>
      <c r="E58" t="s">
        <v>1440</v>
      </c>
      <c r="F58">
        <v>2475.3115401666619</v>
      </c>
      <c r="G58">
        <v>18832.417728741981</v>
      </c>
    </row>
    <row r="59" spans="1:7" x14ac:dyDescent="0.25">
      <c r="A59" t="s">
        <v>1441</v>
      </c>
      <c r="B59">
        <v>0.81383399999999995</v>
      </c>
      <c r="C59">
        <v>32197</v>
      </c>
      <c r="D59">
        <v>0.81789999999999996</v>
      </c>
      <c r="E59" t="s">
        <v>1442</v>
      </c>
      <c r="F59">
        <v>24797.014828483512</v>
      </c>
      <c r="G59">
        <v>20281.478428216662</v>
      </c>
    </row>
    <row r="60" spans="1:7" x14ac:dyDescent="0.25">
      <c r="A60" t="s">
        <v>1443</v>
      </c>
      <c r="B60">
        <v>0.78623200000000004</v>
      </c>
      <c r="C60">
        <v>15528</v>
      </c>
      <c r="D60">
        <v>1.6384000000000001</v>
      </c>
      <c r="E60" t="s">
        <v>1444</v>
      </c>
      <c r="F60">
        <v>11959.128063381433</v>
      </c>
      <c r="G60">
        <v>19593.835419044142</v>
      </c>
    </row>
    <row r="61" spans="1:7" x14ac:dyDescent="0.25">
      <c r="A61" t="s">
        <v>1445</v>
      </c>
      <c r="B61">
        <v>0.84199999999999997</v>
      </c>
      <c r="C61">
        <v>1562</v>
      </c>
      <c r="D61">
        <v>17.442900000000002</v>
      </c>
      <c r="E61" t="s">
        <v>1446</v>
      </c>
      <c r="F61">
        <v>1202.9983278594666</v>
      </c>
      <c r="G61">
        <v>20983.779533019893</v>
      </c>
    </row>
    <row r="62" spans="1:7" x14ac:dyDescent="0.25">
      <c r="A62" t="s">
        <v>1447</v>
      </c>
      <c r="B62">
        <v>0.85674099999999997</v>
      </c>
      <c r="C62">
        <v>2181</v>
      </c>
      <c r="D62">
        <v>12.7111</v>
      </c>
      <c r="E62" t="s">
        <v>1448</v>
      </c>
      <c r="F62">
        <v>1679.7306997832886</v>
      </c>
      <c r="G62">
        <v>21351.22489801536</v>
      </c>
    </row>
    <row r="63" spans="1:7" x14ac:dyDescent="0.25">
      <c r="A63" t="s">
        <v>1449</v>
      </c>
      <c r="B63">
        <v>0.84350800000000004</v>
      </c>
      <c r="C63">
        <v>1537</v>
      </c>
      <c r="D63">
        <v>17.758400000000002</v>
      </c>
      <c r="E63" t="s">
        <v>1450</v>
      </c>
      <c r="F63">
        <v>1183.7441932906531</v>
      </c>
      <c r="G63">
        <v>21021.402882132737</v>
      </c>
    </row>
    <row r="64" spans="1:7" x14ac:dyDescent="0.25">
      <c r="A64" t="s">
        <v>1451</v>
      </c>
      <c r="B64">
        <v>0.84125499999999998</v>
      </c>
      <c r="C64">
        <v>3578</v>
      </c>
      <c r="D64">
        <v>7.6081000000000003</v>
      </c>
      <c r="E64" t="s">
        <v>1452</v>
      </c>
      <c r="F64">
        <v>2755.6517394885864</v>
      </c>
      <c r="G64">
        <v>20965.273999203117</v>
      </c>
    </row>
    <row r="65" spans="1:7" x14ac:dyDescent="0.25">
      <c r="A65" t="s">
        <v>773</v>
      </c>
      <c r="B65">
        <v>0.81403000000000003</v>
      </c>
      <c r="C65">
        <v>1500</v>
      </c>
      <c r="D65">
        <v>17.560500000000001</v>
      </c>
      <c r="E65" t="s">
        <v>774</v>
      </c>
      <c r="F65">
        <v>1155.2480741288091</v>
      </c>
      <c r="G65">
        <v>20286.733805738953</v>
      </c>
    </row>
    <row r="66" spans="1:7" x14ac:dyDescent="0.25">
      <c r="A66" t="s">
        <v>1453</v>
      </c>
      <c r="B66">
        <v>0.85124100000000003</v>
      </c>
      <c r="C66">
        <v>2178</v>
      </c>
      <c r="D66">
        <v>12.6469</v>
      </c>
      <c r="E66" t="s">
        <v>1454</v>
      </c>
      <c r="F66">
        <v>1677.4202036350309</v>
      </c>
      <c r="G66">
        <v>21214.165573351875</v>
      </c>
    </row>
    <row r="67" spans="1:7" x14ac:dyDescent="0.25">
      <c r="A67" t="s">
        <v>1455</v>
      </c>
      <c r="B67">
        <v>0.87757399999999997</v>
      </c>
      <c r="C67">
        <v>8370</v>
      </c>
      <c r="D67">
        <v>3.3927</v>
      </c>
      <c r="E67" t="s">
        <v>1456</v>
      </c>
      <c r="F67">
        <v>6446.2842536387552</v>
      </c>
      <c r="G67">
        <v>21870.308587320204</v>
      </c>
    </row>
    <row r="68" spans="1:7" x14ac:dyDescent="0.25">
      <c r="A68" t="s">
        <v>1113</v>
      </c>
      <c r="B68">
        <v>0.91676999999999997</v>
      </c>
      <c r="C68">
        <v>1788</v>
      </c>
      <c r="D68">
        <v>16.5913</v>
      </c>
      <c r="E68" t="s">
        <v>1114</v>
      </c>
      <c r="F68">
        <v>1377.0557043615406</v>
      </c>
      <c r="G68">
        <v>22847.144307773629</v>
      </c>
    </row>
    <row r="69" spans="1:7" x14ac:dyDescent="0.25">
      <c r="A69" t="s">
        <v>1457</v>
      </c>
      <c r="B69">
        <v>0.91189799999999999</v>
      </c>
      <c r="C69">
        <v>3384</v>
      </c>
      <c r="D69">
        <v>8.7197999999999993</v>
      </c>
      <c r="E69" t="s">
        <v>1458</v>
      </c>
      <c r="F69">
        <v>2606.2396552345936</v>
      </c>
      <c r="G69">
        <v>22725.888545714606</v>
      </c>
    </row>
    <row r="70" spans="1:7" x14ac:dyDescent="0.25">
      <c r="A70" t="s">
        <v>1459</v>
      </c>
      <c r="B70">
        <v>0.83214399999999999</v>
      </c>
      <c r="C70">
        <v>375</v>
      </c>
      <c r="D70">
        <v>71.805199999999999</v>
      </c>
      <c r="E70" t="s">
        <v>1460</v>
      </c>
      <c r="F70">
        <v>288.81201853220227</v>
      </c>
      <c r="G70">
        <v>20738.20475310849</v>
      </c>
    </row>
    <row r="71" spans="1:7" x14ac:dyDescent="0.25">
      <c r="A71" t="s">
        <v>1461</v>
      </c>
      <c r="B71">
        <v>0.91716600000000004</v>
      </c>
      <c r="C71">
        <v>3532</v>
      </c>
      <c r="D71">
        <v>8.4025999999999996</v>
      </c>
      <c r="E71" t="s">
        <v>1462</v>
      </c>
      <c r="F71">
        <v>2720.2241318819692</v>
      </c>
      <c r="G71">
        <v>22856.955290551432</v>
      </c>
    </row>
    <row r="72" spans="1:7" x14ac:dyDescent="0.25">
      <c r="A72" t="s">
        <v>1463</v>
      </c>
      <c r="B72">
        <v>0.85688200000000003</v>
      </c>
      <c r="C72">
        <v>11110</v>
      </c>
      <c r="D72">
        <v>2.4956999999999998</v>
      </c>
      <c r="E72" t="s">
        <v>1464</v>
      </c>
      <c r="F72">
        <v>8556.5374023807126</v>
      </c>
      <c r="G72">
        <v>21354.550395121543</v>
      </c>
    </row>
    <row r="73" spans="1:7" x14ac:dyDescent="0.25">
      <c r="A73" t="s">
        <v>1465</v>
      </c>
      <c r="B73">
        <v>0.822461</v>
      </c>
      <c r="C73">
        <v>459</v>
      </c>
      <c r="D73">
        <v>57.981699999999996</v>
      </c>
      <c r="E73" t="s">
        <v>1466</v>
      </c>
      <c r="F73">
        <v>353.50591068341561</v>
      </c>
      <c r="G73">
        <v>20496.873661472597</v>
      </c>
    </row>
    <row r="74" spans="1:7" x14ac:dyDescent="0.25">
      <c r="A74" t="s">
        <v>111</v>
      </c>
      <c r="B74">
        <v>0.79200599999999999</v>
      </c>
      <c r="C74">
        <v>7749</v>
      </c>
      <c r="D74">
        <v>3.3073000000000001</v>
      </c>
      <c r="E74" t="s">
        <v>112</v>
      </c>
      <c r="F74">
        <v>5968.0115509494281</v>
      </c>
      <c r="G74">
        <v>19738.004602455043</v>
      </c>
    </row>
    <row r="75" spans="1:7" x14ac:dyDescent="0.25">
      <c r="A75" t="s">
        <v>1467</v>
      </c>
      <c r="B75">
        <v>0.84977199999999997</v>
      </c>
      <c r="C75">
        <v>642</v>
      </c>
      <c r="D75">
        <v>42.830800000000004</v>
      </c>
      <c r="E75" t="s">
        <v>1468</v>
      </c>
      <c r="F75">
        <v>494.44617572713031</v>
      </c>
      <c r="G75">
        <v>21177.525263333573</v>
      </c>
    </row>
    <row r="76" spans="1:7" x14ac:dyDescent="0.25">
      <c r="A76" t="s">
        <v>1469</v>
      </c>
      <c r="B76">
        <v>0.79551799999999995</v>
      </c>
      <c r="C76">
        <v>32</v>
      </c>
      <c r="D76">
        <v>804.43110000000001</v>
      </c>
      <c r="E76" t="s">
        <v>1470</v>
      </c>
      <c r="F76">
        <v>24.645292248081262</v>
      </c>
      <c r="G76">
        <v>19825.439552945481</v>
      </c>
    </row>
    <row r="77" spans="1:7" x14ac:dyDescent="0.25">
      <c r="A77" t="s">
        <v>1471</v>
      </c>
      <c r="B77">
        <v>0.88300000000000001</v>
      </c>
      <c r="C77">
        <v>5870</v>
      </c>
      <c r="D77">
        <v>4.8676000000000004</v>
      </c>
      <c r="E77" t="s">
        <v>1472</v>
      </c>
      <c r="F77">
        <v>4520.8707967574064</v>
      </c>
      <c r="G77">
        <v>22005.790690296351</v>
      </c>
    </row>
    <row r="78" spans="1:7" x14ac:dyDescent="0.25">
      <c r="A78" t="s">
        <v>1473</v>
      </c>
      <c r="B78">
        <v>0.82330199999999998</v>
      </c>
      <c r="C78">
        <v>1700</v>
      </c>
      <c r="D78">
        <v>15.671099999999999</v>
      </c>
      <c r="E78" t="s">
        <v>1474</v>
      </c>
      <c r="F78">
        <v>1309.2811506793171</v>
      </c>
      <c r="G78">
        <v>20517.875840410645</v>
      </c>
    </row>
    <row r="79" spans="1:7" x14ac:dyDescent="0.25">
      <c r="A79" t="s">
        <v>1475</v>
      </c>
      <c r="B79">
        <v>0.78913199999999994</v>
      </c>
      <c r="C79">
        <v>13201</v>
      </c>
      <c r="D79">
        <v>1.9342999999999999</v>
      </c>
      <c r="E79" t="s">
        <v>1476</v>
      </c>
      <c r="F79">
        <v>10166.953217716273</v>
      </c>
      <c r="G79">
        <v>19665.937609028584</v>
      </c>
    </row>
    <row r="80" spans="1:7" x14ac:dyDescent="0.25">
      <c r="A80" t="s">
        <v>1477</v>
      </c>
      <c r="B80">
        <v>0.82722499999999999</v>
      </c>
      <c r="C80">
        <v>5772</v>
      </c>
      <c r="D80">
        <v>4.6375000000000002</v>
      </c>
      <c r="E80" t="s">
        <v>1478</v>
      </c>
      <c r="F80">
        <v>4445.3945892476577</v>
      </c>
      <c r="G80">
        <v>20615.517407636013</v>
      </c>
    </row>
    <row r="81" spans="1:7" x14ac:dyDescent="0.25">
      <c r="A81" t="s">
        <v>1479</v>
      </c>
      <c r="B81">
        <v>0.80606699999999998</v>
      </c>
      <c r="C81">
        <v>5870</v>
      </c>
      <c r="D81">
        <v>4.4435000000000002</v>
      </c>
      <c r="E81" t="s">
        <v>1480</v>
      </c>
      <c r="F81">
        <v>4520.8707967574064</v>
      </c>
      <c r="G81">
        <v>20088.489385391538</v>
      </c>
    </row>
    <row r="82" spans="1:7" x14ac:dyDescent="0.25">
      <c r="A82" t="s">
        <v>321</v>
      </c>
      <c r="B82">
        <v>0.738954</v>
      </c>
      <c r="C82">
        <v>3033</v>
      </c>
      <c r="D82">
        <v>7.8837999999999999</v>
      </c>
      <c r="E82" t="s">
        <v>322</v>
      </c>
      <c r="F82">
        <v>2335.911605888452</v>
      </c>
      <c r="G82">
        <v>18415.859918503378</v>
      </c>
    </row>
    <row r="83" spans="1:7" x14ac:dyDescent="0.25">
      <c r="A83" t="s">
        <v>1481</v>
      </c>
      <c r="B83">
        <v>0.79515800000000003</v>
      </c>
      <c r="C83">
        <v>2073</v>
      </c>
      <c r="D83">
        <v>12.412000000000001</v>
      </c>
      <c r="E83" t="s">
        <v>1482</v>
      </c>
      <c r="F83">
        <v>1596.5528384460142</v>
      </c>
      <c r="G83">
        <v>19816.413830791931</v>
      </c>
    </row>
    <row r="84" spans="1:7" x14ac:dyDescent="0.25">
      <c r="A84" t="s">
        <v>805</v>
      </c>
      <c r="B84">
        <v>0.88707400000000003</v>
      </c>
      <c r="C84">
        <v>9900</v>
      </c>
      <c r="D84">
        <v>2.8994</v>
      </c>
      <c r="E84" t="s">
        <v>806</v>
      </c>
      <c r="F84">
        <v>7624.6372892501404</v>
      </c>
      <c r="G84">
        <v>22106.873356451855</v>
      </c>
    </row>
    <row r="85" spans="1:7" x14ac:dyDescent="0.25">
      <c r="A85" t="s">
        <v>809</v>
      </c>
      <c r="B85">
        <v>0.70853699999999997</v>
      </c>
      <c r="C85">
        <v>324</v>
      </c>
      <c r="D85">
        <v>70.763000000000005</v>
      </c>
      <c r="E85" t="s">
        <v>810</v>
      </c>
      <c r="F85">
        <v>249.53358401182277</v>
      </c>
      <c r="G85">
        <v>17657.745005428616</v>
      </c>
    </row>
    <row r="86" spans="1:7" x14ac:dyDescent="0.25">
      <c r="A86" t="s">
        <v>1483</v>
      </c>
      <c r="B86">
        <v>0.83274899999999996</v>
      </c>
      <c r="C86">
        <v>408</v>
      </c>
      <c r="D86">
        <v>66.045400000000001</v>
      </c>
      <c r="E86" t="s">
        <v>1484</v>
      </c>
      <c r="F86">
        <v>314.2274761630361</v>
      </c>
      <c r="G86">
        <v>20753.279354178183</v>
      </c>
    </row>
    <row r="87" spans="1:7" x14ac:dyDescent="0.25">
      <c r="A87" t="s">
        <v>811</v>
      </c>
      <c r="B87">
        <v>0.76674500000000001</v>
      </c>
      <c r="C87">
        <v>4066</v>
      </c>
      <c r="D87">
        <v>6.1020000000000003</v>
      </c>
      <c r="E87" t="s">
        <v>812</v>
      </c>
      <c r="F87">
        <v>3131.4924462718254</v>
      </c>
      <c r="G87">
        <v>19108.366907150681</v>
      </c>
    </row>
    <row r="88" spans="1:7" x14ac:dyDescent="0.25">
      <c r="A88" t="s">
        <v>1485</v>
      </c>
      <c r="B88">
        <v>0.767405</v>
      </c>
      <c r="C88">
        <v>21700</v>
      </c>
      <c r="D88">
        <v>1.1443000000000001</v>
      </c>
      <c r="E88" t="s">
        <v>1486</v>
      </c>
      <c r="F88">
        <v>16712.588805730105</v>
      </c>
      <c r="G88">
        <v>19124.21537039696</v>
      </c>
    </row>
    <row r="89" spans="1:7" x14ac:dyDescent="0.25">
      <c r="A89" t="s">
        <v>1487</v>
      </c>
      <c r="B89">
        <v>0.83320700000000003</v>
      </c>
      <c r="C89">
        <v>502</v>
      </c>
      <c r="D89">
        <v>53.707900000000002</v>
      </c>
      <c r="E89" t="s">
        <v>1488</v>
      </c>
      <c r="F89">
        <v>386.62302214177481</v>
      </c>
      <c r="G89">
        <v>20764.710610888229</v>
      </c>
    </row>
    <row r="90" spans="1:7" x14ac:dyDescent="0.25">
      <c r="A90" t="s">
        <v>1489</v>
      </c>
      <c r="B90">
        <v>0.79680499999999999</v>
      </c>
      <c r="C90">
        <v>581</v>
      </c>
      <c r="D90">
        <v>44.377699999999997</v>
      </c>
      <c r="E90" t="s">
        <v>1490</v>
      </c>
      <c r="F90">
        <v>447.46608737922543</v>
      </c>
      <c r="G90">
        <v>19857.515785889052</v>
      </c>
    </row>
    <row r="91" spans="1:7" x14ac:dyDescent="0.25">
      <c r="A91" t="s">
        <v>817</v>
      </c>
      <c r="B91">
        <v>0.76841999999999999</v>
      </c>
      <c r="C91">
        <v>16200</v>
      </c>
      <c r="D91">
        <v>1.5348999999999999</v>
      </c>
      <c r="E91" t="s">
        <v>818</v>
      </c>
      <c r="F91">
        <v>12476.679200591139</v>
      </c>
      <c r="G91">
        <v>19150.454904987339</v>
      </c>
    </row>
    <row r="92" spans="1:7" x14ac:dyDescent="0.25">
      <c r="A92" t="s">
        <v>1491</v>
      </c>
      <c r="B92">
        <v>0.82527200000000001</v>
      </c>
      <c r="C92">
        <v>14163</v>
      </c>
      <c r="D92">
        <v>1.8855</v>
      </c>
      <c r="E92" t="s">
        <v>1492</v>
      </c>
      <c r="F92">
        <v>10907.852315924216</v>
      </c>
      <c r="G92">
        <v>20566.755541675109</v>
      </c>
    </row>
    <row r="93" spans="1:7" x14ac:dyDescent="0.25">
      <c r="A93" t="s">
        <v>1493</v>
      </c>
      <c r="B93">
        <v>0.72774799999999995</v>
      </c>
      <c r="C93">
        <v>4774</v>
      </c>
      <c r="D93">
        <v>4.9326999999999996</v>
      </c>
      <c r="E93" t="s">
        <v>1494</v>
      </c>
      <c r="F93">
        <v>3676.7695372606231</v>
      </c>
      <c r="G93">
        <v>18136.401096445476</v>
      </c>
    </row>
    <row r="94" spans="1:7" x14ac:dyDescent="0.25">
      <c r="A94" t="s">
        <v>1495</v>
      </c>
      <c r="B94">
        <v>0.78926700000000005</v>
      </c>
      <c r="C94">
        <v>611</v>
      </c>
      <c r="D94">
        <v>41.799500000000002</v>
      </c>
      <c r="E94" t="s">
        <v>1496</v>
      </c>
      <c r="F94">
        <v>470.57104886180161</v>
      </c>
      <c r="G94">
        <v>19669.634556898876</v>
      </c>
    </row>
    <row r="95" spans="1:7" x14ac:dyDescent="0.25">
      <c r="A95" t="s">
        <v>1497</v>
      </c>
      <c r="B95">
        <v>0.79035699999999998</v>
      </c>
      <c r="C95">
        <v>4280</v>
      </c>
      <c r="D95">
        <v>5.9753999999999996</v>
      </c>
      <c r="E95" t="s">
        <v>1498</v>
      </c>
      <c r="F95">
        <v>3296.3078381808687</v>
      </c>
      <c r="G95">
        <v>19696.757856265962</v>
      </c>
    </row>
    <row r="96" spans="1:7" x14ac:dyDescent="0.25">
      <c r="A96" t="s">
        <v>1499</v>
      </c>
      <c r="B96">
        <v>0.77224499999999996</v>
      </c>
      <c r="C96">
        <v>5867</v>
      </c>
      <c r="D96">
        <v>4.2591999999999999</v>
      </c>
      <c r="E96" t="s">
        <v>1500</v>
      </c>
      <c r="F96">
        <v>4518.5603006091487</v>
      </c>
      <c r="G96">
        <v>19245.452032354486</v>
      </c>
    </row>
    <row r="97" spans="1:7" x14ac:dyDescent="0.25">
      <c r="A97" t="s">
        <v>1501</v>
      </c>
      <c r="B97">
        <v>0.84742399999999996</v>
      </c>
      <c r="C97">
        <v>2445</v>
      </c>
      <c r="D97">
        <v>11.215299999999999</v>
      </c>
      <c r="E97" t="s">
        <v>1502</v>
      </c>
      <c r="F97">
        <v>1883.054360829959</v>
      </c>
      <c r="G97">
        <v>21119.019573016238</v>
      </c>
    </row>
    <row r="98" spans="1:7" x14ac:dyDescent="0.25">
      <c r="A98" t="s">
        <v>1503</v>
      </c>
      <c r="B98">
        <v>0.78009799999999996</v>
      </c>
      <c r="C98">
        <v>4700</v>
      </c>
      <c r="D98">
        <v>5.3708</v>
      </c>
      <c r="E98" t="s">
        <v>1504</v>
      </c>
      <c r="F98">
        <v>3619.7772989369355</v>
      </c>
      <c r="G98">
        <v>19441.099917130494</v>
      </c>
    </row>
    <row r="99" spans="1:7" x14ac:dyDescent="0.25">
      <c r="A99" t="s">
        <v>1505</v>
      </c>
      <c r="B99">
        <v>0.81586099999999995</v>
      </c>
      <c r="C99">
        <v>1615</v>
      </c>
      <c r="D99">
        <v>16.346800000000002</v>
      </c>
      <c r="E99" t="s">
        <v>1506</v>
      </c>
      <c r="F99">
        <v>1243.8170931453512</v>
      </c>
      <c r="G99">
        <v>20332.429258228429</v>
      </c>
    </row>
    <row r="100" spans="1:7" x14ac:dyDescent="0.25">
      <c r="A100" t="s">
        <v>1507</v>
      </c>
      <c r="B100">
        <v>0.81041300000000005</v>
      </c>
      <c r="C100">
        <v>2707</v>
      </c>
      <c r="D100">
        <v>9.6874000000000002</v>
      </c>
      <c r="E100" t="s">
        <v>1508</v>
      </c>
      <c r="F100">
        <v>2084.8376911111245</v>
      </c>
      <c r="G100">
        <v>20196.656648869906</v>
      </c>
    </row>
    <row r="101" spans="1:7" x14ac:dyDescent="0.25">
      <c r="A101" t="s">
        <v>1509</v>
      </c>
      <c r="B101">
        <v>0.80181199999999997</v>
      </c>
      <c r="C101">
        <v>709</v>
      </c>
      <c r="D101">
        <v>36.5944</v>
      </c>
      <c r="E101" t="s">
        <v>1510</v>
      </c>
      <c r="F101">
        <v>546.04725637155047</v>
      </c>
      <c r="G101">
        <v>19982.271718563068</v>
      </c>
    </row>
    <row r="102" spans="1:7" x14ac:dyDescent="0.25">
      <c r="A102" t="s">
        <v>1511</v>
      </c>
      <c r="B102">
        <v>0.80420400000000003</v>
      </c>
      <c r="C102">
        <v>822</v>
      </c>
      <c r="D102">
        <v>31.658000000000001</v>
      </c>
      <c r="E102" t="s">
        <v>1512</v>
      </c>
      <c r="F102">
        <v>633.07594462258737</v>
      </c>
      <c r="G102">
        <v>20041.91825486187</v>
      </c>
    </row>
    <row r="103" spans="1:7" x14ac:dyDescent="0.25">
      <c r="A103" t="s">
        <v>1513</v>
      </c>
      <c r="B103">
        <v>0.751328</v>
      </c>
      <c r="C103">
        <v>2852</v>
      </c>
      <c r="D103">
        <v>8.5244999999999997</v>
      </c>
      <c r="E103" t="s">
        <v>1514</v>
      </c>
      <c r="F103">
        <v>2196.5116716102425</v>
      </c>
      <c r="G103">
        <v>18724.163744641512</v>
      </c>
    </row>
    <row r="104" spans="1:7" x14ac:dyDescent="0.25">
      <c r="A104" t="s">
        <v>1515</v>
      </c>
      <c r="B104">
        <v>0.88195800000000002</v>
      </c>
      <c r="C104">
        <v>2262</v>
      </c>
      <c r="D104">
        <v>12.6167</v>
      </c>
      <c r="E104" t="s">
        <v>1516</v>
      </c>
      <c r="F104">
        <v>1742.1140957862442</v>
      </c>
      <c r="G104">
        <v>21979.730912306306</v>
      </c>
    </row>
    <row r="105" spans="1:7" x14ac:dyDescent="0.25">
      <c r="A105" t="s">
        <v>1517</v>
      </c>
      <c r="B105">
        <v>0.79368499999999997</v>
      </c>
      <c r="C105">
        <v>1500</v>
      </c>
      <c r="D105">
        <v>17.121600000000001</v>
      </c>
      <c r="E105" t="s">
        <v>1518</v>
      </c>
      <c r="F105">
        <v>1155.2480741288091</v>
      </c>
      <c r="G105">
        <v>19779.695426003818</v>
      </c>
    </row>
    <row r="106" spans="1:7" x14ac:dyDescent="0.25">
      <c r="A106" t="s">
        <v>1519</v>
      </c>
      <c r="B106">
        <v>0.80819600000000003</v>
      </c>
      <c r="C106">
        <v>969</v>
      </c>
      <c r="D106">
        <v>26.988700000000001</v>
      </c>
      <c r="E106" t="s">
        <v>1520</v>
      </c>
      <c r="F106">
        <v>746.29025588721072</v>
      </c>
      <c r="G106">
        <v>20141.403829063165</v>
      </c>
    </row>
    <row r="107" spans="1:7" x14ac:dyDescent="0.25">
      <c r="A107" t="s">
        <v>1177</v>
      </c>
      <c r="B107">
        <v>0.85403300000000004</v>
      </c>
      <c r="C107">
        <v>5095</v>
      </c>
      <c r="D107">
        <v>5.4240000000000004</v>
      </c>
      <c r="E107" t="s">
        <v>1178</v>
      </c>
      <c r="F107">
        <v>3923.9926251241886</v>
      </c>
      <c r="G107">
        <v>21283.735998673601</v>
      </c>
    </row>
    <row r="108" spans="1:7" x14ac:dyDescent="0.25">
      <c r="A108" t="s">
        <v>1521</v>
      </c>
      <c r="B108">
        <v>0.78600800000000004</v>
      </c>
      <c r="C108">
        <v>7596</v>
      </c>
      <c r="D108">
        <v>3.3483000000000001</v>
      </c>
      <c r="E108" t="s">
        <v>1522</v>
      </c>
      <c r="F108">
        <v>5850.17624738829</v>
      </c>
      <c r="G108">
        <v>19588.145129130211</v>
      </c>
    </row>
    <row r="109" spans="1:7" x14ac:dyDescent="0.25">
      <c r="A109" t="s">
        <v>1523</v>
      </c>
      <c r="B109">
        <v>0.76417999999999997</v>
      </c>
      <c r="C109">
        <v>2640</v>
      </c>
      <c r="D109">
        <v>9.3666</v>
      </c>
      <c r="E109" t="s">
        <v>1524</v>
      </c>
      <c r="F109">
        <v>2033.2366104667042</v>
      </c>
      <c r="G109">
        <v>19044.514035597433</v>
      </c>
    </row>
    <row r="110" spans="1:7" x14ac:dyDescent="0.25">
      <c r="A110" t="s">
        <v>1525</v>
      </c>
      <c r="B110">
        <v>0.80221799999999999</v>
      </c>
      <c r="C110">
        <v>319</v>
      </c>
      <c r="D110">
        <v>81.374899999999997</v>
      </c>
      <c r="E110" t="s">
        <v>1526</v>
      </c>
      <c r="F110">
        <v>245.68275709806008</v>
      </c>
      <c r="G110">
        <v>19992.409790578928</v>
      </c>
    </row>
    <row r="111" spans="1:7" x14ac:dyDescent="0.25">
      <c r="A111" t="s">
        <v>1527</v>
      </c>
      <c r="B111">
        <v>0.86677899999999997</v>
      </c>
      <c r="C111">
        <v>3536</v>
      </c>
      <c r="D111">
        <v>7.9320000000000004</v>
      </c>
      <c r="E111" t="s">
        <v>1528</v>
      </c>
      <c r="F111">
        <v>2723.3047934129795</v>
      </c>
      <c r="G111">
        <v>21601.253621351756</v>
      </c>
    </row>
    <row r="112" spans="1:7" x14ac:dyDescent="0.25">
      <c r="A112" t="s">
        <v>837</v>
      </c>
      <c r="B112">
        <v>0.79283499999999996</v>
      </c>
      <c r="C112">
        <v>734</v>
      </c>
      <c r="D112">
        <v>34.952300000000001</v>
      </c>
      <c r="E112" t="s">
        <v>838</v>
      </c>
      <c r="F112">
        <v>565.30139094036394</v>
      </c>
      <c r="G112">
        <v>19758.583806564882</v>
      </c>
    </row>
    <row r="113" spans="1:7" x14ac:dyDescent="0.25">
      <c r="A113" t="s">
        <v>983</v>
      </c>
      <c r="B113">
        <v>0.69164599999999998</v>
      </c>
      <c r="C113">
        <v>5300</v>
      </c>
      <c r="D113">
        <v>4.2228000000000003</v>
      </c>
      <c r="E113" t="s">
        <v>984</v>
      </c>
      <c r="F113">
        <v>4081.8765285884592</v>
      </c>
      <c r="G113">
        <v>17236.948204923348</v>
      </c>
    </row>
    <row r="114" spans="1:7" x14ac:dyDescent="0.25">
      <c r="A114" t="s">
        <v>1529</v>
      </c>
      <c r="B114">
        <v>0.72301300000000002</v>
      </c>
      <c r="C114">
        <v>1062</v>
      </c>
      <c r="D114">
        <v>22.029800000000002</v>
      </c>
      <c r="E114" t="s">
        <v>1530</v>
      </c>
      <c r="F114">
        <v>817.91563648319686</v>
      </c>
      <c r="G114">
        <v>18018.517888597533</v>
      </c>
    </row>
    <row r="115" spans="1:7" x14ac:dyDescent="0.25">
      <c r="A115" t="s">
        <v>1531</v>
      </c>
      <c r="B115">
        <v>0.82404500000000003</v>
      </c>
      <c r="C115">
        <v>13242</v>
      </c>
      <c r="D115">
        <v>2.0137</v>
      </c>
      <c r="E115" t="s">
        <v>1532</v>
      </c>
      <c r="F115">
        <v>10198.529998409127</v>
      </c>
      <c r="G115">
        <v>20536.77985779646</v>
      </c>
    </row>
    <row r="116" spans="1:7" x14ac:dyDescent="0.25">
      <c r="A116" t="s">
        <v>1533</v>
      </c>
      <c r="B116">
        <v>0.83672199999999997</v>
      </c>
      <c r="C116">
        <v>7262</v>
      </c>
      <c r="D116">
        <v>3.7282999999999999</v>
      </c>
      <c r="E116" t="s">
        <v>1534</v>
      </c>
      <c r="F116">
        <v>5592.9410095489411</v>
      </c>
      <c r="G116">
        <v>20852.161965901316</v>
      </c>
    </row>
    <row r="117" spans="1:7" x14ac:dyDescent="0.25">
      <c r="A117" t="s">
        <v>1535</v>
      </c>
      <c r="B117">
        <v>0.83024500000000001</v>
      </c>
      <c r="C117">
        <v>245</v>
      </c>
      <c r="D117">
        <v>109.6551</v>
      </c>
      <c r="E117" t="s">
        <v>1536</v>
      </c>
      <c r="F117">
        <v>188.69051877437215</v>
      </c>
      <c r="G117">
        <v>20690.877705255658</v>
      </c>
    </row>
    <row r="118" spans="1:7" x14ac:dyDescent="0.25">
      <c r="A118" t="s">
        <v>1537</v>
      </c>
      <c r="B118">
        <v>0.78108599999999995</v>
      </c>
      <c r="C118">
        <v>10432</v>
      </c>
      <c r="D118">
        <v>2.4228000000000001</v>
      </c>
      <c r="E118" t="s">
        <v>1538</v>
      </c>
      <c r="F118">
        <v>8034.3652728744919</v>
      </c>
      <c r="G118">
        <v>19465.660183120319</v>
      </c>
    </row>
    <row r="119" spans="1:7" x14ac:dyDescent="0.25">
      <c r="A119" t="s">
        <v>1539</v>
      </c>
      <c r="B119">
        <v>0.73878500000000003</v>
      </c>
      <c r="C119">
        <v>2376</v>
      </c>
      <c r="D119">
        <v>10.061400000000001</v>
      </c>
      <c r="E119" t="s">
        <v>1540</v>
      </c>
      <c r="F119">
        <v>1829.9129494200338</v>
      </c>
      <c r="G119">
        <v>18411.486149294731</v>
      </c>
    </row>
    <row r="120" spans="1:7" x14ac:dyDescent="0.25">
      <c r="A120" t="s">
        <v>1191</v>
      </c>
      <c r="B120">
        <v>0.82362100000000005</v>
      </c>
      <c r="C120">
        <v>468</v>
      </c>
      <c r="D120">
        <v>56.946899999999999</v>
      </c>
      <c r="E120" t="s">
        <v>1192</v>
      </c>
      <c r="F120">
        <v>360.43739912818847</v>
      </c>
      <c r="G120">
        <v>20525.792524413035</v>
      </c>
    </row>
    <row r="121" spans="1:7" x14ac:dyDescent="0.25">
      <c r="A121" t="s">
        <v>397</v>
      </c>
      <c r="B121">
        <v>0.82383799999999996</v>
      </c>
      <c r="C121">
        <v>4377</v>
      </c>
      <c r="D121">
        <v>6.0904999999999996</v>
      </c>
      <c r="E121" t="s">
        <v>398</v>
      </c>
      <c r="F121">
        <v>3371.0138803078653</v>
      </c>
      <c r="G121">
        <v>20531.160038015052</v>
      </c>
    </row>
    <row r="122" spans="1:7" x14ac:dyDescent="0.25">
      <c r="A122" t="s">
        <v>1541</v>
      </c>
      <c r="B122">
        <v>0.81342499999999995</v>
      </c>
      <c r="C122">
        <v>2951</v>
      </c>
      <c r="D122">
        <v>8.9193999999999996</v>
      </c>
      <c r="E122" t="s">
        <v>1542</v>
      </c>
      <c r="F122">
        <v>2272.7580445027438</v>
      </c>
      <c r="G122">
        <v>20271.638102137771</v>
      </c>
    </row>
    <row r="123" spans="1:7" x14ac:dyDescent="0.25">
      <c r="A123" t="s">
        <v>1543</v>
      </c>
      <c r="B123">
        <v>0.75895800000000002</v>
      </c>
      <c r="C123">
        <v>882</v>
      </c>
      <c r="D123">
        <v>27.8444</v>
      </c>
      <c r="E123" t="s">
        <v>1544</v>
      </c>
      <c r="F123">
        <v>679.28586758773974</v>
      </c>
      <c r="G123">
        <v>18914.30741146006</v>
      </c>
    </row>
    <row r="124" spans="1:7" x14ac:dyDescent="0.25">
      <c r="A124" t="s">
        <v>1545</v>
      </c>
      <c r="B124">
        <v>0.87104199999999998</v>
      </c>
      <c r="C124">
        <v>3600</v>
      </c>
      <c r="D124">
        <v>7.8292999999999999</v>
      </c>
      <c r="E124" t="s">
        <v>1546</v>
      </c>
      <c r="F124">
        <v>2772.5953779091419</v>
      </c>
      <c r="G124">
        <v>21707.480992264045</v>
      </c>
    </row>
    <row r="125" spans="1:7" x14ac:dyDescent="0.25">
      <c r="A125" t="s">
        <v>1547</v>
      </c>
      <c r="B125">
        <v>0.83025700000000002</v>
      </c>
      <c r="C125">
        <v>234</v>
      </c>
      <c r="D125">
        <v>114.8115</v>
      </c>
      <c r="E125" t="s">
        <v>1548</v>
      </c>
      <c r="F125">
        <v>180.21869956409424</v>
      </c>
      <c r="G125">
        <v>20691.179225003005</v>
      </c>
    </row>
    <row r="126" spans="1:7" x14ac:dyDescent="0.25">
      <c r="A126" t="s">
        <v>1549</v>
      </c>
      <c r="B126">
        <v>0.80281100000000005</v>
      </c>
      <c r="C126">
        <v>3800</v>
      </c>
      <c r="D126">
        <v>6.8362999999999996</v>
      </c>
      <c r="E126" t="s">
        <v>1550</v>
      </c>
      <c r="F126">
        <v>2926.6284544596501</v>
      </c>
      <c r="G126">
        <v>20007.310103222506</v>
      </c>
    </row>
    <row r="127" spans="1:7" x14ac:dyDescent="0.25">
      <c r="A127" t="s">
        <v>1551</v>
      </c>
      <c r="B127">
        <v>0.81045599999999995</v>
      </c>
      <c r="C127">
        <v>835</v>
      </c>
      <c r="D127">
        <v>31.407399999999999</v>
      </c>
      <c r="E127" t="s">
        <v>1552</v>
      </c>
      <c r="F127">
        <v>643.08809459837039</v>
      </c>
      <c r="G127">
        <v>20197.72502228885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5"/>
  <sheetViews>
    <sheetView workbookViewId="0"/>
  </sheetViews>
  <sheetFormatPr defaultRowHeight="15" x14ac:dyDescent="0.25"/>
  <sheetData>
    <row r="1" spans="1:7" x14ac:dyDescent="0.25">
      <c r="A1" t="s">
        <v>1018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553</v>
      </c>
      <c r="B5">
        <v>0.81233500000000003</v>
      </c>
      <c r="C5">
        <v>18060</v>
      </c>
      <c r="D5">
        <v>1.4759</v>
      </c>
      <c r="E5" t="s">
        <v>1554</v>
      </c>
      <c r="F5">
        <v>-13805.592335365585</v>
      </c>
      <c r="G5">
        <v>-20375.673727766069</v>
      </c>
    </row>
    <row r="6" spans="1:7" x14ac:dyDescent="0.25">
      <c r="A6" t="s">
        <v>197</v>
      </c>
      <c r="B6">
        <v>0.86758400000000002</v>
      </c>
      <c r="C6">
        <v>384</v>
      </c>
      <c r="D6">
        <v>74.132499999999993</v>
      </c>
      <c r="E6" t="s">
        <v>198</v>
      </c>
      <c r="F6">
        <v>-293.54083370876992</v>
      </c>
      <c r="G6">
        <v>-21760.915854915384</v>
      </c>
    </row>
    <row r="7" spans="1:7" x14ac:dyDescent="0.25">
      <c r="A7" t="s">
        <v>1555</v>
      </c>
      <c r="B7">
        <v>0.782416</v>
      </c>
      <c r="C7">
        <v>25578</v>
      </c>
      <c r="D7">
        <v>1.0037</v>
      </c>
      <c r="E7" t="s">
        <v>1556</v>
      </c>
      <c r="F7">
        <v>-19552.571470320097</v>
      </c>
      <c r="G7">
        <v>-19624.915984760282</v>
      </c>
    </row>
    <row r="8" spans="1:7" x14ac:dyDescent="0.25">
      <c r="A8" t="s">
        <v>1557</v>
      </c>
      <c r="B8">
        <v>0.83774099999999996</v>
      </c>
      <c r="C8">
        <v>2947</v>
      </c>
      <c r="D8">
        <v>9.3272999999999993</v>
      </c>
      <c r="E8" t="s">
        <v>1558</v>
      </c>
      <c r="F8">
        <v>-2252.7730128639191</v>
      </c>
      <c r="G8">
        <v>-21012.289722885631</v>
      </c>
    </row>
    <row r="9" spans="1:7" x14ac:dyDescent="0.25">
      <c r="A9" t="s">
        <v>867</v>
      </c>
      <c r="B9">
        <v>0.735483</v>
      </c>
      <c r="C9">
        <v>9353</v>
      </c>
      <c r="D9">
        <v>2.5802</v>
      </c>
      <c r="E9" t="s">
        <v>868</v>
      </c>
      <c r="F9">
        <v>-7149.706816870118</v>
      </c>
      <c r="G9">
        <v>-18447.673528888277</v>
      </c>
    </row>
    <row r="10" spans="1:7" x14ac:dyDescent="0.25">
      <c r="A10" t="s">
        <v>1559</v>
      </c>
      <c r="B10">
        <v>0.39417999999999997</v>
      </c>
      <c r="C10">
        <v>423</v>
      </c>
      <c r="D10">
        <v>30.5762</v>
      </c>
      <c r="E10" t="s">
        <v>1560</v>
      </c>
      <c r="F10">
        <v>-323.35357463231685</v>
      </c>
      <c r="G10">
        <v>-9886.9235686726461</v>
      </c>
    </row>
    <row r="11" spans="1:7" x14ac:dyDescent="0.25">
      <c r="A11" t="s">
        <v>1561</v>
      </c>
      <c r="B11">
        <v>0.78044999999999998</v>
      </c>
      <c r="C11">
        <v>25481</v>
      </c>
      <c r="D11">
        <v>1.0049999999999999</v>
      </c>
      <c r="E11" t="s">
        <v>1562</v>
      </c>
      <c r="F11">
        <v>-19478.421832638454</v>
      </c>
      <c r="G11">
        <v>-19575.813941801644</v>
      </c>
    </row>
    <row r="12" spans="1:7" x14ac:dyDescent="0.25">
      <c r="A12" t="s">
        <v>1563</v>
      </c>
      <c r="B12">
        <v>0.76737299999999997</v>
      </c>
      <c r="C12">
        <v>1942</v>
      </c>
      <c r="D12">
        <v>12.965400000000001</v>
      </c>
      <c r="E12" t="s">
        <v>1564</v>
      </c>
      <c r="F12">
        <v>-1484.5216121417479</v>
      </c>
      <c r="G12">
        <v>-19247.41651006262</v>
      </c>
    </row>
    <row r="13" spans="1:7" x14ac:dyDescent="0.25">
      <c r="A13" t="s">
        <v>1205</v>
      </c>
      <c r="B13">
        <v>0.56650999999999996</v>
      </c>
      <c r="C13">
        <v>429</v>
      </c>
      <c r="D13">
        <v>43.329000000000001</v>
      </c>
      <c r="E13" t="s">
        <v>1206</v>
      </c>
      <c r="F13">
        <v>-327.94015015901641</v>
      </c>
      <c r="G13">
        <v>-14209.318766240021</v>
      </c>
    </row>
    <row r="14" spans="1:7" x14ac:dyDescent="0.25">
      <c r="A14" t="s">
        <v>209</v>
      </c>
      <c r="B14">
        <v>0.77106799999999998</v>
      </c>
      <c r="C14">
        <v>15132</v>
      </c>
      <c r="D14">
        <v>1.6719999999999999</v>
      </c>
      <c r="E14" t="s">
        <v>210</v>
      </c>
      <c r="F14">
        <v>-11567.343478336215</v>
      </c>
      <c r="G14">
        <v>-19340.598295778153</v>
      </c>
    </row>
    <row r="15" spans="1:7" x14ac:dyDescent="0.25">
      <c r="A15" t="s">
        <v>1565</v>
      </c>
      <c r="B15">
        <v>0.87996099999999999</v>
      </c>
      <c r="C15">
        <v>974</v>
      </c>
      <c r="D15">
        <v>29.643699999999999</v>
      </c>
      <c r="E15" t="s">
        <v>1566</v>
      </c>
      <c r="F15">
        <v>-744.55409383422375</v>
      </c>
      <c r="G15">
        <v>-22071.338191393577</v>
      </c>
    </row>
    <row r="16" spans="1:7" x14ac:dyDescent="0.25">
      <c r="A16" t="s">
        <v>1209</v>
      </c>
      <c r="B16">
        <v>0.53369200000000006</v>
      </c>
      <c r="C16">
        <v>947</v>
      </c>
      <c r="D16">
        <v>18.491399999999999</v>
      </c>
      <c r="E16" t="s">
        <v>1210</v>
      </c>
      <c r="F16">
        <v>-723.91450396407583</v>
      </c>
      <c r="G16">
        <v>-13386.192658601311</v>
      </c>
    </row>
    <row r="17" spans="1:7" x14ac:dyDescent="0.25">
      <c r="A17" t="s">
        <v>1567</v>
      </c>
      <c r="B17">
        <v>0.53248099999999998</v>
      </c>
      <c r="C17">
        <v>935</v>
      </c>
      <c r="D17">
        <v>18.686199999999999</v>
      </c>
      <c r="E17" t="s">
        <v>1568</v>
      </c>
      <c r="F17">
        <v>-714.74135291067682</v>
      </c>
      <c r="G17">
        <v>-13355.799868759488</v>
      </c>
    </row>
    <row r="18" spans="1:7" x14ac:dyDescent="0.25">
      <c r="A18" t="s">
        <v>1569</v>
      </c>
      <c r="B18">
        <v>0.82363799999999998</v>
      </c>
      <c r="C18">
        <v>610</v>
      </c>
      <c r="D18">
        <v>44.303199999999997</v>
      </c>
      <c r="E18" t="s">
        <v>1570</v>
      </c>
      <c r="F18">
        <v>-466.30184521445221</v>
      </c>
      <c r="G18">
        <v>-20658.663908904917</v>
      </c>
    </row>
    <row r="19" spans="1:7" x14ac:dyDescent="0.25">
      <c r="A19" t="s">
        <v>1571</v>
      </c>
      <c r="B19">
        <v>0.76828399999999997</v>
      </c>
      <c r="C19">
        <v>1696</v>
      </c>
      <c r="D19">
        <v>14.8636</v>
      </c>
      <c r="E19" t="s">
        <v>1572</v>
      </c>
      <c r="F19">
        <v>-1296.4720155470673</v>
      </c>
      <c r="G19">
        <v>-19270.24145028539</v>
      </c>
    </row>
    <row r="20" spans="1:7" x14ac:dyDescent="0.25">
      <c r="A20" t="s">
        <v>219</v>
      </c>
      <c r="B20">
        <v>0.80389299999999997</v>
      </c>
      <c r="C20">
        <v>795</v>
      </c>
      <c r="D20">
        <v>33.178699999999999</v>
      </c>
      <c r="E20" t="s">
        <v>220</v>
      </c>
      <c r="F20">
        <v>-607.72125728768776</v>
      </c>
      <c r="G20">
        <v>-20163.401279171005</v>
      </c>
    </row>
    <row r="21" spans="1:7" x14ac:dyDescent="0.25">
      <c r="A21" t="s">
        <v>221</v>
      </c>
      <c r="B21">
        <v>0.83865999999999996</v>
      </c>
      <c r="C21">
        <v>2716</v>
      </c>
      <c r="D21">
        <v>10.1318</v>
      </c>
      <c r="E21" t="s">
        <v>222</v>
      </c>
      <c r="F21">
        <v>-2076.1898550859873</v>
      </c>
      <c r="G21">
        <v>-21035.540373760206</v>
      </c>
    </row>
    <row r="22" spans="1:7" x14ac:dyDescent="0.25">
      <c r="A22" t="s">
        <v>1573</v>
      </c>
      <c r="B22">
        <v>0.82332399999999994</v>
      </c>
      <c r="C22">
        <v>2236</v>
      </c>
      <c r="D22">
        <v>12.0817</v>
      </c>
      <c r="E22" t="s">
        <v>1574</v>
      </c>
      <c r="F22">
        <v>-1709.2638129500249</v>
      </c>
      <c r="G22">
        <v>-20650.812608918313</v>
      </c>
    </row>
    <row r="23" spans="1:7" x14ac:dyDescent="0.25">
      <c r="A23" t="s">
        <v>225</v>
      </c>
      <c r="B23">
        <v>0.82092100000000001</v>
      </c>
      <c r="C23">
        <v>383</v>
      </c>
      <c r="D23">
        <v>70.328500000000005</v>
      </c>
      <c r="E23" t="s">
        <v>226</v>
      </c>
      <c r="F23">
        <v>-292.77640445432002</v>
      </c>
      <c r="G23">
        <v>-20590.525360665648</v>
      </c>
    </row>
    <row r="24" spans="1:7" x14ac:dyDescent="0.25">
      <c r="A24" t="s">
        <v>1575</v>
      </c>
      <c r="B24">
        <v>0.82418599999999997</v>
      </c>
      <c r="C24">
        <v>5034</v>
      </c>
      <c r="D24">
        <v>5.3720999999999997</v>
      </c>
      <c r="E24" t="s">
        <v>1576</v>
      </c>
      <c r="F24">
        <v>-3848.1368669009057</v>
      </c>
      <c r="G24">
        <v>-20672.576062678356</v>
      </c>
    </row>
    <row r="25" spans="1:7" x14ac:dyDescent="0.25">
      <c r="A25" t="s">
        <v>1217</v>
      </c>
      <c r="B25">
        <v>0.88275400000000004</v>
      </c>
      <c r="C25">
        <v>6614</v>
      </c>
      <c r="D25">
        <v>4.3792999999999997</v>
      </c>
      <c r="E25" t="s">
        <v>1218</v>
      </c>
      <c r="F25">
        <v>-5055.935088931782</v>
      </c>
      <c r="G25">
        <v>-22141.45653495895</v>
      </c>
    </row>
    <row r="26" spans="1:7" x14ac:dyDescent="0.25">
      <c r="A26" t="s">
        <v>1577</v>
      </c>
      <c r="B26">
        <v>0.84348599999999996</v>
      </c>
      <c r="C26">
        <v>278</v>
      </c>
      <c r="D26">
        <v>99.554699999999997</v>
      </c>
      <c r="E26" t="s">
        <v>1578</v>
      </c>
      <c r="F26">
        <v>-212.51133273707822</v>
      </c>
      <c r="G26">
        <v>-21156.501977240001</v>
      </c>
    </row>
    <row r="27" spans="1:7" x14ac:dyDescent="0.25">
      <c r="A27" t="s">
        <v>1579</v>
      </c>
      <c r="B27">
        <v>0.88478999999999997</v>
      </c>
      <c r="C27">
        <v>1570</v>
      </c>
      <c r="D27">
        <v>18.491399999999999</v>
      </c>
      <c r="E27" t="s">
        <v>1580</v>
      </c>
      <c r="F27">
        <v>-1200.1539294863771</v>
      </c>
      <c r="G27">
        <v>-22192.526371704393</v>
      </c>
    </row>
    <row r="28" spans="1:7" x14ac:dyDescent="0.25">
      <c r="A28" t="s">
        <v>1581</v>
      </c>
      <c r="B28">
        <v>0.79674699999999998</v>
      </c>
      <c r="C28">
        <v>1199</v>
      </c>
      <c r="D28">
        <v>21.803699999999999</v>
      </c>
      <c r="E28" t="s">
        <v>1582</v>
      </c>
      <c r="F28">
        <v>-916.55067608545608</v>
      </c>
      <c r="G28">
        <v>-19984.195976164458</v>
      </c>
    </row>
    <row r="29" spans="1:7" x14ac:dyDescent="0.25">
      <c r="A29" t="s">
        <v>1583</v>
      </c>
      <c r="B29">
        <v>0.82146699999999995</v>
      </c>
      <c r="C29">
        <v>329</v>
      </c>
      <c r="D29">
        <v>81.926199999999994</v>
      </c>
      <c r="E29" t="s">
        <v>1584</v>
      </c>
      <c r="F29">
        <v>-251.49722471402424</v>
      </c>
      <c r="G29">
        <v>-20604.211931366091</v>
      </c>
    </row>
    <row r="30" spans="1:7" x14ac:dyDescent="0.25">
      <c r="A30" t="s">
        <v>1585</v>
      </c>
      <c r="B30">
        <v>0.903586</v>
      </c>
      <c r="C30">
        <v>859</v>
      </c>
      <c r="D30">
        <v>34.514800000000001</v>
      </c>
      <c r="E30" t="s">
        <v>1586</v>
      </c>
      <c r="F30">
        <v>-656.64472957248279</v>
      </c>
      <c r="G30">
        <v>-22663.96151224833</v>
      </c>
    </row>
    <row r="31" spans="1:7" x14ac:dyDescent="0.25">
      <c r="A31" t="s">
        <v>1587</v>
      </c>
      <c r="B31">
        <v>0.79720800000000003</v>
      </c>
      <c r="C31">
        <v>204</v>
      </c>
      <c r="D31">
        <v>128.2242</v>
      </c>
      <c r="E31" t="s">
        <v>1588</v>
      </c>
      <c r="F31">
        <v>-155.94356790778403</v>
      </c>
      <c r="G31">
        <v>-19995.739240121282</v>
      </c>
    </row>
    <row r="32" spans="1:7" x14ac:dyDescent="0.25">
      <c r="A32" t="s">
        <v>243</v>
      </c>
      <c r="B32">
        <v>0.77874600000000005</v>
      </c>
      <c r="C32">
        <v>2976</v>
      </c>
      <c r="D32">
        <v>8.5860000000000003</v>
      </c>
      <c r="E32" t="s">
        <v>244</v>
      </c>
      <c r="F32">
        <v>-2274.9414612429669</v>
      </c>
      <c r="G32">
        <v>-19532.647386232115</v>
      </c>
    </row>
    <row r="33" spans="1:7" x14ac:dyDescent="0.25">
      <c r="A33" t="s">
        <v>1589</v>
      </c>
      <c r="B33">
        <v>0.765289</v>
      </c>
      <c r="C33">
        <v>8103</v>
      </c>
      <c r="D33">
        <v>3.0989</v>
      </c>
      <c r="E33" t="s">
        <v>1590</v>
      </c>
      <c r="F33">
        <v>-6194.1702488077153</v>
      </c>
      <c r="G33">
        <v>-19195.11418403023</v>
      </c>
    </row>
    <row r="34" spans="1:7" x14ac:dyDescent="0.25">
      <c r="A34" t="s">
        <v>1591</v>
      </c>
      <c r="B34">
        <v>0.63423499999999999</v>
      </c>
      <c r="C34">
        <v>863</v>
      </c>
      <c r="D34">
        <v>24.113900000000001</v>
      </c>
      <c r="E34" t="s">
        <v>1592</v>
      </c>
      <c r="F34">
        <v>-659.70244659028242</v>
      </c>
      <c r="G34">
        <v>-15907.998826833413</v>
      </c>
    </row>
    <row r="35" spans="1:7" x14ac:dyDescent="0.25">
      <c r="A35" t="s">
        <v>245</v>
      </c>
      <c r="B35">
        <v>0.80665699999999996</v>
      </c>
      <c r="C35">
        <v>2947</v>
      </c>
      <c r="D35">
        <v>8.9812999999999992</v>
      </c>
      <c r="E35" t="s">
        <v>246</v>
      </c>
      <c r="F35">
        <v>-2252.7730128639191</v>
      </c>
      <c r="G35">
        <v>-20232.830260434715</v>
      </c>
    </row>
    <row r="36" spans="1:7" x14ac:dyDescent="0.25">
      <c r="A36" t="s">
        <v>249</v>
      </c>
      <c r="B36">
        <v>0.75295999999999996</v>
      </c>
      <c r="C36">
        <v>2219</v>
      </c>
      <c r="D36">
        <v>11.133800000000001</v>
      </c>
      <c r="E36" t="s">
        <v>250</v>
      </c>
      <c r="F36">
        <v>-1696.2685156243763</v>
      </c>
      <c r="G36">
        <v>-18885.914399258683</v>
      </c>
    </row>
    <row r="37" spans="1:7" x14ac:dyDescent="0.25">
      <c r="A37" t="s">
        <v>1593</v>
      </c>
      <c r="B37">
        <v>0.80640699999999998</v>
      </c>
      <c r="C37">
        <v>4425</v>
      </c>
      <c r="D37">
        <v>5.9795999999999996</v>
      </c>
      <c r="E37" t="s">
        <v>1594</v>
      </c>
      <c r="F37">
        <v>-3382.5994509409034</v>
      </c>
      <c r="G37">
        <v>-20226.591676846223</v>
      </c>
    </row>
    <row r="38" spans="1:7" x14ac:dyDescent="0.25">
      <c r="A38" t="s">
        <v>1595</v>
      </c>
      <c r="B38">
        <v>0.81501400000000002</v>
      </c>
      <c r="C38">
        <v>63</v>
      </c>
      <c r="D38">
        <v>424.47579999999999</v>
      </c>
      <c r="E38" t="s">
        <v>1596</v>
      </c>
      <c r="F38">
        <v>-48.159043030345067</v>
      </c>
      <c r="G38">
        <v>-20442.348317540145</v>
      </c>
    </row>
    <row r="39" spans="1:7" x14ac:dyDescent="0.25">
      <c r="A39" t="s">
        <v>253</v>
      </c>
      <c r="B39">
        <v>0.41691</v>
      </c>
      <c r="C39">
        <v>829</v>
      </c>
      <c r="D39">
        <v>16.501200000000001</v>
      </c>
      <c r="E39" t="s">
        <v>254</v>
      </c>
      <c r="F39">
        <v>-633.71185193898509</v>
      </c>
      <c r="G39">
        <v>-10457.006011215581</v>
      </c>
    </row>
    <row r="40" spans="1:7" x14ac:dyDescent="0.25">
      <c r="A40" t="s">
        <v>1597</v>
      </c>
      <c r="B40">
        <v>0.82902500000000001</v>
      </c>
      <c r="C40">
        <v>428</v>
      </c>
      <c r="D40">
        <v>63.555399999999999</v>
      </c>
      <c r="E40" t="s">
        <v>1598</v>
      </c>
      <c r="F40">
        <v>-327.1757209045665</v>
      </c>
      <c r="G40">
        <v>-20793.783812378086</v>
      </c>
    </row>
    <row r="41" spans="1:7" x14ac:dyDescent="0.25">
      <c r="A41" t="s">
        <v>1599</v>
      </c>
      <c r="B41">
        <v>0.62246999999999997</v>
      </c>
      <c r="C41">
        <v>391</v>
      </c>
      <c r="D41">
        <v>52.235999999999997</v>
      </c>
      <c r="E41" t="s">
        <v>1600</v>
      </c>
      <c r="F41">
        <v>-298.89183848991939</v>
      </c>
      <c r="G41">
        <v>-15612.914075359429</v>
      </c>
    </row>
    <row r="42" spans="1:7" x14ac:dyDescent="0.25">
      <c r="A42" t="s">
        <v>1601</v>
      </c>
      <c r="B42">
        <v>0.78085700000000002</v>
      </c>
      <c r="C42">
        <v>2433</v>
      </c>
      <c r="D42">
        <v>10.5307</v>
      </c>
      <c r="E42" t="s">
        <v>1602</v>
      </c>
      <c r="F42">
        <v>-1859.8563760766594</v>
      </c>
      <c r="G42">
        <v>-19585.589539550478</v>
      </c>
    </row>
    <row r="43" spans="1:7" x14ac:dyDescent="0.25">
      <c r="A43" t="s">
        <v>1603</v>
      </c>
      <c r="B43">
        <v>0.80615599999999998</v>
      </c>
      <c r="C43">
        <v>444</v>
      </c>
      <c r="D43">
        <v>59.575099999999999</v>
      </c>
      <c r="E43" t="s">
        <v>1604</v>
      </c>
      <c r="F43">
        <v>-339.4065889757652</v>
      </c>
      <c r="G43">
        <v>-20220.18147889011</v>
      </c>
    </row>
    <row r="44" spans="1:7" x14ac:dyDescent="0.25">
      <c r="A44" t="s">
        <v>1605</v>
      </c>
      <c r="B44">
        <v>0.630328</v>
      </c>
      <c r="C44">
        <v>64</v>
      </c>
      <c r="D44">
        <v>323.1583</v>
      </c>
      <c r="E44" t="s">
        <v>1606</v>
      </c>
      <c r="F44">
        <v>-48.92347228479499</v>
      </c>
      <c r="G44">
        <v>-15810.026133651465</v>
      </c>
    </row>
    <row r="45" spans="1:7" x14ac:dyDescent="0.25">
      <c r="A45" t="s">
        <v>1607</v>
      </c>
      <c r="B45">
        <v>0.82445599999999997</v>
      </c>
      <c r="C45">
        <v>455</v>
      </c>
      <c r="D45">
        <v>59.4544</v>
      </c>
      <c r="E45" t="s">
        <v>1608</v>
      </c>
      <c r="F45">
        <v>-347.81531077471436</v>
      </c>
      <c r="G45">
        <v>-20679.150612924179</v>
      </c>
    </row>
    <row r="46" spans="1:7" x14ac:dyDescent="0.25">
      <c r="A46" t="s">
        <v>1245</v>
      </c>
      <c r="B46">
        <v>0.67481599999999997</v>
      </c>
      <c r="C46">
        <v>1521</v>
      </c>
      <c r="D46">
        <v>14.557399999999999</v>
      </c>
      <c r="E46" t="s">
        <v>1246</v>
      </c>
      <c r="F46">
        <v>-1162.6968960183308</v>
      </c>
      <c r="G46">
        <v>-16925.843794097247</v>
      </c>
    </row>
    <row r="47" spans="1:7" x14ac:dyDescent="0.25">
      <c r="A47" t="s">
        <v>1609</v>
      </c>
      <c r="B47">
        <v>0.77759599999999995</v>
      </c>
      <c r="C47">
        <v>423</v>
      </c>
      <c r="D47">
        <v>60.317300000000003</v>
      </c>
      <c r="E47" t="s">
        <v>1610</v>
      </c>
      <c r="F47">
        <v>-323.35357463231685</v>
      </c>
      <c r="G47">
        <v>-19503.814567169848</v>
      </c>
    </row>
    <row r="48" spans="1:7" x14ac:dyDescent="0.25">
      <c r="A48" t="s">
        <v>923</v>
      </c>
      <c r="B48">
        <v>0.732541</v>
      </c>
      <c r="C48">
        <v>4529</v>
      </c>
      <c r="D48">
        <v>5.3071000000000002</v>
      </c>
      <c r="E48" t="s">
        <v>924</v>
      </c>
      <c r="F48">
        <v>-3462.1000934036952</v>
      </c>
      <c r="G48">
        <v>-18373.71140570275</v>
      </c>
    </row>
    <row r="49" spans="1:7" x14ac:dyDescent="0.25">
      <c r="A49" t="s">
        <v>1249</v>
      </c>
      <c r="B49">
        <v>0.62632699999999997</v>
      </c>
      <c r="C49">
        <v>1081</v>
      </c>
      <c r="D49">
        <v>19.010999999999999</v>
      </c>
      <c r="E49" t="s">
        <v>1250</v>
      </c>
      <c r="F49">
        <v>-826.34802406036533</v>
      </c>
      <c r="G49">
        <v>-15709.702285411604</v>
      </c>
    </row>
    <row r="50" spans="1:7" x14ac:dyDescent="0.25">
      <c r="A50" t="s">
        <v>273</v>
      </c>
      <c r="B50">
        <v>0.78142400000000001</v>
      </c>
      <c r="C50">
        <v>2769</v>
      </c>
      <c r="D50">
        <v>9.2596000000000007</v>
      </c>
      <c r="E50" t="s">
        <v>274</v>
      </c>
      <c r="F50">
        <v>-2116.7046055718333</v>
      </c>
      <c r="G50">
        <v>-19599.837965752948</v>
      </c>
    </row>
    <row r="51" spans="1:7" x14ac:dyDescent="0.25">
      <c r="A51" t="s">
        <v>1611</v>
      </c>
      <c r="B51">
        <v>0.81071800000000005</v>
      </c>
      <c r="C51">
        <v>1073</v>
      </c>
      <c r="D51">
        <v>24.7912</v>
      </c>
      <c r="E51" t="s">
        <v>1612</v>
      </c>
      <c r="F51">
        <v>-820.23259002476595</v>
      </c>
      <c r="G51">
        <v>-20334.550185821976</v>
      </c>
    </row>
    <row r="52" spans="1:7" x14ac:dyDescent="0.25">
      <c r="A52" t="s">
        <v>1613</v>
      </c>
      <c r="B52">
        <v>0.79913100000000004</v>
      </c>
      <c r="C52">
        <v>1198</v>
      </c>
      <c r="D52">
        <v>21.8872</v>
      </c>
      <c r="E52" t="s">
        <v>1614</v>
      </c>
      <c r="F52">
        <v>-915.78624683100622</v>
      </c>
      <c r="G52">
        <v>-20043.996741639599</v>
      </c>
    </row>
    <row r="53" spans="1:7" x14ac:dyDescent="0.25">
      <c r="A53" t="s">
        <v>275</v>
      </c>
      <c r="B53">
        <v>0.78065399999999996</v>
      </c>
      <c r="C53">
        <v>3477</v>
      </c>
      <c r="D53">
        <v>7.3669000000000002</v>
      </c>
      <c r="E53" t="s">
        <v>276</v>
      </c>
      <c r="F53">
        <v>-2657.9205177223776</v>
      </c>
      <c r="G53">
        <v>-19580.634662008983</v>
      </c>
    </row>
    <row r="54" spans="1:7" x14ac:dyDescent="0.25">
      <c r="A54" t="s">
        <v>1615</v>
      </c>
      <c r="B54">
        <v>0.74938000000000005</v>
      </c>
      <c r="C54">
        <v>3691</v>
      </c>
      <c r="D54">
        <v>6.6616999999999997</v>
      </c>
      <c r="E54" t="s">
        <v>1616</v>
      </c>
      <c r="F54">
        <v>-2821.5083781746612</v>
      </c>
      <c r="G54">
        <v>-18796.042362886139</v>
      </c>
    </row>
    <row r="55" spans="1:7" x14ac:dyDescent="0.25">
      <c r="A55" t="s">
        <v>929</v>
      </c>
      <c r="B55">
        <v>0.79075600000000001</v>
      </c>
      <c r="C55">
        <v>43438</v>
      </c>
      <c r="D55">
        <v>0.59730000000000005</v>
      </c>
      <c r="E55" t="s">
        <v>930</v>
      </c>
      <c r="F55">
        <v>-33205.277954795696</v>
      </c>
      <c r="G55">
        <v>-19833.512522399473</v>
      </c>
    </row>
    <row r="56" spans="1:7" x14ac:dyDescent="0.25">
      <c r="A56" t="s">
        <v>1617</v>
      </c>
      <c r="B56">
        <v>0.77844000000000002</v>
      </c>
      <c r="C56">
        <v>1831</v>
      </c>
      <c r="D56">
        <v>13.9497</v>
      </c>
      <c r="E56" t="s">
        <v>1618</v>
      </c>
      <c r="F56">
        <v>-1399.6699648978067</v>
      </c>
      <c r="G56">
        <v>-19524.976109334933</v>
      </c>
    </row>
    <row r="57" spans="1:7" x14ac:dyDescent="0.25">
      <c r="A57" t="s">
        <v>1619</v>
      </c>
      <c r="B57">
        <v>0.80091900000000005</v>
      </c>
      <c r="C57">
        <v>2911</v>
      </c>
      <c r="D57">
        <v>9.0275999999999996</v>
      </c>
      <c r="E57" t="s">
        <v>1620</v>
      </c>
      <c r="F57">
        <v>-2225.2535597037222</v>
      </c>
      <c r="G57">
        <v>-20088.699035581321</v>
      </c>
    </row>
    <row r="58" spans="1:7" x14ac:dyDescent="0.25">
      <c r="A58" t="s">
        <v>1265</v>
      </c>
      <c r="B58">
        <v>0.82632000000000005</v>
      </c>
      <c r="C58">
        <v>1722</v>
      </c>
      <c r="D58">
        <v>15.744999999999999</v>
      </c>
      <c r="E58" t="s">
        <v>1266</v>
      </c>
      <c r="F58">
        <v>-1316.3471761627652</v>
      </c>
      <c r="G58">
        <v>-20725.886288682737</v>
      </c>
    </row>
    <row r="59" spans="1:7" x14ac:dyDescent="0.25">
      <c r="A59" t="s">
        <v>1269</v>
      </c>
      <c r="B59">
        <v>0.80519099999999999</v>
      </c>
      <c r="C59">
        <v>1305</v>
      </c>
      <c r="D59">
        <v>20.244900000000001</v>
      </c>
      <c r="E59" t="s">
        <v>1270</v>
      </c>
      <c r="F59">
        <v>-997.58017705714781</v>
      </c>
      <c r="G59">
        <v>-20195.910926504253</v>
      </c>
    </row>
    <row r="60" spans="1:7" x14ac:dyDescent="0.25">
      <c r="A60" t="s">
        <v>1271</v>
      </c>
      <c r="B60">
        <v>0.80028900000000003</v>
      </c>
      <c r="C60">
        <v>2023</v>
      </c>
      <c r="D60">
        <v>12.9801</v>
      </c>
      <c r="E60" t="s">
        <v>1272</v>
      </c>
      <c r="F60">
        <v>-1546.4403817521916</v>
      </c>
      <c r="G60">
        <v>-20072.950799181621</v>
      </c>
    </row>
    <row r="61" spans="1:7" x14ac:dyDescent="0.25">
      <c r="A61" t="s">
        <v>1621</v>
      </c>
      <c r="B61">
        <v>0.82218100000000005</v>
      </c>
      <c r="C61">
        <v>861</v>
      </c>
      <c r="D61">
        <v>31.3323</v>
      </c>
      <c r="E61" t="s">
        <v>1622</v>
      </c>
      <c r="F61">
        <v>-658.1735880813826</v>
      </c>
      <c r="G61">
        <v>-20622.092313842306</v>
      </c>
    </row>
    <row r="62" spans="1:7" x14ac:dyDescent="0.25">
      <c r="A62" t="s">
        <v>1275</v>
      </c>
      <c r="B62">
        <v>0.81616299999999997</v>
      </c>
      <c r="C62">
        <v>1914</v>
      </c>
      <c r="D62">
        <v>13.9915</v>
      </c>
      <c r="E62" t="s">
        <v>1276</v>
      </c>
      <c r="F62">
        <v>-1463.1175930171501</v>
      </c>
      <c r="G62">
        <v>-20471.209802699457</v>
      </c>
    </row>
    <row r="63" spans="1:7" x14ac:dyDescent="0.25">
      <c r="A63" t="s">
        <v>1623</v>
      </c>
      <c r="B63">
        <v>0.79269699999999998</v>
      </c>
      <c r="C63">
        <v>3872</v>
      </c>
      <c r="D63">
        <v>6.7173999999999996</v>
      </c>
      <c r="E63" t="s">
        <v>1624</v>
      </c>
      <c r="F63">
        <v>-2959.8700732300968</v>
      </c>
      <c r="G63">
        <v>-19882.631229915849</v>
      </c>
    </row>
    <row r="64" spans="1:7" x14ac:dyDescent="0.25">
      <c r="A64" t="s">
        <v>1625</v>
      </c>
      <c r="B64">
        <v>0.84863500000000003</v>
      </c>
      <c r="C64">
        <v>622</v>
      </c>
      <c r="D64">
        <v>44.767099999999999</v>
      </c>
      <c r="E64" t="s">
        <v>1626</v>
      </c>
      <c r="F64">
        <v>-475.47499626785128</v>
      </c>
      <c r="G64">
        <v>-21285.636705422523</v>
      </c>
    </row>
    <row r="65" spans="1:7" x14ac:dyDescent="0.25">
      <c r="A65" t="s">
        <v>287</v>
      </c>
      <c r="B65">
        <v>0.77208900000000003</v>
      </c>
      <c r="C65">
        <v>654</v>
      </c>
      <c r="D65">
        <v>38.7363</v>
      </c>
      <c r="E65" t="s">
        <v>288</v>
      </c>
      <c r="F65">
        <v>-499.93673241024879</v>
      </c>
      <c r="G65">
        <v>-19365.69924766312</v>
      </c>
    </row>
    <row r="66" spans="1:7" x14ac:dyDescent="0.25">
      <c r="A66" t="s">
        <v>1281</v>
      </c>
      <c r="B66">
        <v>0.760127</v>
      </c>
      <c r="C66">
        <v>6237</v>
      </c>
      <c r="D66">
        <v>3.9988999999999999</v>
      </c>
      <c r="E66" t="s">
        <v>1282</v>
      </c>
      <c r="F66">
        <v>-4767.7452600041615</v>
      </c>
      <c r="G66">
        <v>-19065.736520230643</v>
      </c>
    </row>
    <row r="67" spans="1:7" x14ac:dyDescent="0.25">
      <c r="A67" t="s">
        <v>1627</v>
      </c>
      <c r="B67">
        <v>0.51232</v>
      </c>
      <c r="C67">
        <v>41</v>
      </c>
      <c r="D67">
        <v>410.00189999999998</v>
      </c>
      <c r="E67" t="s">
        <v>1628</v>
      </c>
      <c r="F67">
        <v>-31.341599432446788</v>
      </c>
      <c r="G67">
        <v>-12850.115316342104</v>
      </c>
    </row>
    <row r="68" spans="1:7" x14ac:dyDescent="0.25">
      <c r="A68" t="s">
        <v>1629</v>
      </c>
      <c r="B68">
        <v>0.77298</v>
      </c>
      <c r="C68">
        <v>30</v>
      </c>
      <c r="D68">
        <v>845.42520000000002</v>
      </c>
      <c r="E68" t="s">
        <v>1630</v>
      </c>
      <c r="F68">
        <v>-22.93287763349765</v>
      </c>
      <c r="G68">
        <v>-19388.032659875276</v>
      </c>
    </row>
    <row r="69" spans="1:7" x14ac:dyDescent="0.25">
      <c r="A69" t="s">
        <v>1631</v>
      </c>
      <c r="B69">
        <v>0.78655200000000003</v>
      </c>
      <c r="C69">
        <v>392</v>
      </c>
      <c r="D69">
        <v>65.837000000000003</v>
      </c>
      <c r="E69" t="s">
        <v>1632</v>
      </c>
      <c r="F69">
        <v>-299.6562677443693</v>
      </c>
      <c r="G69">
        <v>-19728.469699486042</v>
      </c>
    </row>
    <row r="70" spans="1:7" x14ac:dyDescent="0.25">
      <c r="A70" t="s">
        <v>1285</v>
      </c>
      <c r="B70">
        <v>0.81895600000000002</v>
      </c>
      <c r="C70">
        <v>145</v>
      </c>
      <c r="D70">
        <v>185.3194</v>
      </c>
      <c r="E70" t="s">
        <v>1286</v>
      </c>
      <c r="F70">
        <v>-110.84224189523864</v>
      </c>
      <c r="G70">
        <v>-20541.217762680488</v>
      </c>
    </row>
    <row r="71" spans="1:7" x14ac:dyDescent="0.25">
      <c r="A71" t="s">
        <v>1633</v>
      </c>
      <c r="B71">
        <v>0.52413200000000004</v>
      </c>
      <c r="C71">
        <v>411</v>
      </c>
      <c r="D71">
        <v>41.843400000000003</v>
      </c>
      <c r="E71" t="s">
        <v>1634</v>
      </c>
      <c r="F71">
        <v>-314.18042357891784</v>
      </c>
      <c r="G71">
        <v>-13146.377135982091</v>
      </c>
    </row>
    <row r="72" spans="1:7" x14ac:dyDescent="0.25">
      <c r="A72" t="s">
        <v>297</v>
      </c>
      <c r="B72">
        <v>0.83164400000000005</v>
      </c>
      <c r="C72">
        <v>8116</v>
      </c>
      <c r="D72">
        <v>3.3622000000000001</v>
      </c>
      <c r="E72" t="s">
        <v>298</v>
      </c>
      <c r="F72">
        <v>-6204.1078291155645</v>
      </c>
      <c r="G72">
        <v>-20859.451343052351</v>
      </c>
    </row>
    <row r="73" spans="1:7" x14ac:dyDescent="0.25">
      <c r="A73" t="s">
        <v>945</v>
      </c>
      <c r="B73">
        <v>0.81776899999999997</v>
      </c>
      <c r="C73">
        <v>1105</v>
      </c>
      <c r="D73">
        <v>24.282699999999998</v>
      </c>
      <c r="E73" t="s">
        <v>946</v>
      </c>
      <c r="F73">
        <v>-844.69432616716347</v>
      </c>
      <c r="G73">
        <v>-20511.458914019378</v>
      </c>
    </row>
    <row r="74" spans="1:7" x14ac:dyDescent="0.25">
      <c r="A74" t="s">
        <v>299</v>
      </c>
      <c r="B74">
        <v>0.61219199999999996</v>
      </c>
      <c r="C74">
        <v>1751</v>
      </c>
      <c r="D74">
        <v>11.4718</v>
      </c>
      <c r="E74" t="s">
        <v>300</v>
      </c>
      <c r="F74">
        <v>-1338.5156245418129</v>
      </c>
      <c r="G74">
        <v>-15355.18354161877</v>
      </c>
    </row>
    <row r="75" spans="1:7" x14ac:dyDescent="0.25">
      <c r="A75" t="s">
        <v>1115</v>
      </c>
      <c r="B75">
        <v>0.77012899999999995</v>
      </c>
      <c r="C75">
        <v>95</v>
      </c>
      <c r="D75">
        <v>265.99189999999999</v>
      </c>
      <c r="E75" t="s">
        <v>1116</v>
      </c>
      <c r="F75">
        <v>-72.620779172742559</v>
      </c>
      <c r="G75">
        <v>-19316.539031638222</v>
      </c>
    </row>
    <row r="76" spans="1:7" x14ac:dyDescent="0.25">
      <c r="A76" t="s">
        <v>1635</v>
      </c>
      <c r="B76">
        <v>0.86018700000000003</v>
      </c>
      <c r="C76">
        <v>600</v>
      </c>
      <c r="D76">
        <v>47.040300000000002</v>
      </c>
      <c r="E76" t="s">
        <v>1636</v>
      </c>
      <c r="F76">
        <v>-458.65755266995302</v>
      </c>
      <c r="G76">
        <v>-21575.388874860393</v>
      </c>
    </row>
    <row r="77" spans="1:7" x14ac:dyDescent="0.25">
      <c r="A77" t="s">
        <v>1637</v>
      </c>
      <c r="B77">
        <v>0.81110499999999996</v>
      </c>
      <c r="C77">
        <v>795</v>
      </c>
      <c r="D77">
        <v>33.476399999999998</v>
      </c>
      <c r="E77" t="s">
        <v>1638</v>
      </c>
      <c r="F77">
        <v>-607.72125728768776</v>
      </c>
      <c r="G77">
        <v>-20344.31989746555</v>
      </c>
    </row>
    <row r="78" spans="1:7" x14ac:dyDescent="0.25">
      <c r="A78" t="s">
        <v>303</v>
      </c>
      <c r="B78">
        <v>0.76154999999999995</v>
      </c>
      <c r="C78">
        <v>28048</v>
      </c>
      <c r="D78">
        <v>0.89090000000000003</v>
      </c>
      <c r="E78" t="s">
        <v>304</v>
      </c>
      <c r="F78">
        <v>-21440.711728811402</v>
      </c>
      <c r="G78">
        <v>-19101.530079198077</v>
      </c>
    </row>
    <row r="79" spans="1:7" x14ac:dyDescent="0.25">
      <c r="A79" t="s">
        <v>1639</v>
      </c>
      <c r="B79">
        <v>0.79849599999999998</v>
      </c>
      <c r="C79">
        <v>732</v>
      </c>
      <c r="D79">
        <v>35.792299999999997</v>
      </c>
      <c r="E79" t="s">
        <v>1640</v>
      </c>
      <c r="F79">
        <v>-559.5622142573427</v>
      </c>
      <c r="G79">
        <v>-20028.018641363087</v>
      </c>
    </row>
    <row r="80" spans="1:7" x14ac:dyDescent="0.25">
      <c r="A80" t="s">
        <v>1641</v>
      </c>
      <c r="B80">
        <v>0.69818499999999994</v>
      </c>
      <c r="C80">
        <v>2842</v>
      </c>
      <c r="D80">
        <v>8.0607000000000006</v>
      </c>
      <c r="E80" t="s">
        <v>1642</v>
      </c>
      <c r="F80">
        <v>-2172.5079411466772</v>
      </c>
      <c r="G80">
        <v>-17511.934761201024</v>
      </c>
    </row>
    <row r="81" spans="1:7" x14ac:dyDescent="0.25">
      <c r="A81" t="s">
        <v>1643</v>
      </c>
      <c r="B81">
        <v>0.784524</v>
      </c>
      <c r="C81">
        <v>498</v>
      </c>
      <c r="D81">
        <v>51.689900000000002</v>
      </c>
      <c r="E81" t="s">
        <v>1644</v>
      </c>
      <c r="F81">
        <v>-380.68576871606098</v>
      </c>
      <c r="G81">
        <v>-19677.60931635632</v>
      </c>
    </row>
    <row r="82" spans="1:7" x14ac:dyDescent="0.25">
      <c r="A82" t="s">
        <v>1645</v>
      </c>
      <c r="B82">
        <v>0.53957299999999997</v>
      </c>
      <c r="C82">
        <v>974</v>
      </c>
      <c r="D82">
        <v>18.1769</v>
      </c>
      <c r="E82" t="s">
        <v>1646</v>
      </c>
      <c r="F82">
        <v>-744.55409383422375</v>
      </c>
      <c r="G82">
        <v>-13533.685308215301</v>
      </c>
    </row>
    <row r="83" spans="1:7" x14ac:dyDescent="0.25">
      <c r="A83" t="s">
        <v>1647</v>
      </c>
      <c r="B83">
        <v>0.63346800000000003</v>
      </c>
      <c r="C83">
        <v>551</v>
      </c>
      <c r="D83">
        <v>37.7226</v>
      </c>
      <c r="E83" t="s">
        <v>1648</v>
      </c>
      <c r="F83">
        <v>-421.20051920190684</v>
      </c>
      <c r="G83">
        <v>-15888.778705645851</v>
      </c>
    </row>
    <row r="84" spans="1:7" x14ac:dyDescent="0.25">
      <c r="A84" t="s">
        <v>1649</v>
      </c>
      <c r="B84">
        <v>0.76991399999999999</v>
      </c>
      <c r="C84">
        <v>1800</v>
      </c>
      <c r="D84">
        <v>14.0345</v>
      </c>
      <c r="E84" t="s">
        <v>1650</v>
      </c>
      <c r="F84">
        <v>-1375.9726580098591</v>
      </c>
      <c r="G84">
        <v>-19311.088268839365</v>
      </c>
    </row>
    <row r="85" spans="1:7" x14ac:dyDescent="0.25">
      <c r="A85" t="s">
        <v>313</v>
      </c>
      <c r="B85">
        <v>0.92366499999999996</v>
      </c>
      <c r="C85">
        <v>3628</v>
      </c>
      <c r="D85">
        <v>8.3536000000000001</v>
      </c>
      <c r="E85" t="s">
        <v>314</v>
      </c>
      <c r="F85">
        <v>-2773.3493351443158</v>
      </c>
      <c r="G85">
        <v>-23167.451006061558</v>
      </c>
    </row>
    <row r="86" spans="1:7" x14ac:dyDescent="0.25">
      <c r="A86" t="s">
        <v>315</v>
      </c>
      <c r="B86">
        <v>0.78124300000000002</v>
      </c>
      <c r="C86">
        <v>15276</v>
      </c>
      <c r="D86">
        <v>1.6780999999999999</v>
      </c>
      <c r="E86" t="s">
        <v>316</v>
      </c>
      <c r="F86">
        <v>-11677.421290977003</v>
      </c>
      <c r="G86">
        <v>-19595.880668388509</v>
      </c>
    </row>
    <row r="87" spans="1:7" x14ac:dyDescent="0.25">
      <c r="A87" t="s">
        <v>1651</v>
      </c>
      <c r="B87">
        <v>0.76747699999999996</v>
      </c>
      <c r="C87">
        <v>1775</v>
      </c>
      <c r="D87">
        <v>14.187200000000001</v>
      </c>
      <c r="E87" t="s">
        <v>1652</v>
      </c>
      <c r="F87">
        <v>-1356.861926648611</v>
      </c>
      <c r="G87">
        <v>-19250.071525749176</v>
      </c>
    </row>
    <row r="88" spans="1:7" x14ac:dyDescent="0.25">
      <c r="A88" t="s">
        <v>1653</v>
      </c>
      <c r="B88">
        <v>0.83769800000000005</v>
      </c>
      <c r="C88">
        <v>4639</v>
      </c>
      <c r="D88">
        <v>5.9249999999999998</v>
      </c>
      <c r="E88" t="s">
        <v>1654</v>
      </c>
      <c r="F88">
        <v>-3546.1873113931865</v>
      </c>
      <c r="G88">
        <v>-21011.159820004628</v>
      </c>
    </row>
    <row r="89" spans="1:7" x14ac:dyDescent="0.25">
      <c r="A89" t="s">
        <v>1655</v>
      </c>
      <c r="B89">
        <v>0.79966099999999996</v>
      </c>
      <c r="C89">
        <v>5718</v>
      </c>
      <c r="D89">
        <v>4.5887000000000002</v>
      </c>
      <c r="E89" t="s">
        <v>1656</v>
      </c>
      <c r="F89">
        <v>-4371.0064769446526</v>
      </c>
      <c r="G89">
        <v>-20057.23742075593</v>
      </c>
    </row>
    <row r="90" spans="1:7" x14ac:dyDescent="0.25">
      <c r="A90" t="s">
        <v>1657</v>
      </c>
      <c r="B90">
        <v>0.798763</v>
      </c>
      <c r="C90">
        <v>2655</v>
      </c>
      <c r="D90">
        <v>9.8714999999999993</v>
      </c>
      <c r="E90" t="s">
        <v>1658</v>
      </c>
      <c r="F90">
        <v>-2029.5596705645421</v>
      </c>
      <c r="G90">
        <v>-20034.798287977876</v>
      </c>
    </row>
    <row r="91" spans="1:7" x14ac:dyDescent="0.25">
      <c r="A91" t="s">
        <v>1659</v>
      </c>
      <c r="B91">
        <v>0.82613800000000004</v>
      </c>
      <c r="C91">
        <v>300</v>
      </c>
      <c r="D91">
        <v>90.3566</v>
      </c>
      <c r="E91" t="s">
        <v>1660</v>
      </c>
      <c r="F91">
        <v>-229.32877633497651</v>
      </c>
      <c r="G91">
        <v>-20721.36851178894</v>
      </c>
    </row>
    <row r="92" spans="1:7" x14ac:dyDescent="0.25">
      <c r="A92" t="s">
        <v>337</v>
      </c>
      <c r="B92">
        <v>0.80388300000000001</v>
      </c>
      <c r="C92">
        <v>2300</v>
      </c>
      <c r="D92">
        <v>11.4682</v>
      </c>
      <c r="E92" t="s">
        <v>338</v>
      </c>
      <c r="F92">
        <v>-1758.1872852348199</v>
      </c>
      <c r="G92">
        <v>-20163.243424529959</v>
      </c>
    </row>
    <row r="93" spans="1:7" x14ac:dyDescent="0.25">
      <c r="A93" t="s">
        <v>1313</v>
      </c>
      <c r="B93">
        <v>0.80914900000000001</v>
      </c>
      <c r="C93">
        <v>14749</v>
      </c>
      <c r="D93">
        <v>1.8001</v>
      </c>
      <c r="E93" t="s">
        <v>1314</v>
      </c>
      <c r="F93">
        <v>-11274.567073881895</v>
      </c>
      <c r="G93">
        <v>-20295.3481896948</v>
      </c>
    </row>
    <row r="94" spans="1:7" x14ac:dyDescent="0.25">
      <c r="A94" t="s">
        <v>1661</v>
      </c>
      <c r="B94">
        <v>0.76124800000000004</v>
      </c>
      <c r="C94">
        <v>1443</v>
      </c>
      <c r="D94">
        <v>17.309699999999999</v>
      </c>
      <c r="E94" t="s">
        <v>1662</v>
      </c>
      <c r="F94">
        <v>-1103.0714141712369</v>
      </c>
      <c r="G94">
        <v>-19093.835257879859</v>
      </c>
    </row>
    <row r="95" spans="1:7" x14ac:dyDescent="0.25">
      <c r="A95" t="s">
        <v>339</v>
      </c>
      <c r="B95">
        <v>0.48416100000000001</v>
      </c>
      <c r="C95">
        <v>1038</v>
      </c>
      <c r="D95">
        <v>15.304600000000001</v>
      </c>
      <c r="E95" t="s">
        <v>340</v>
      </c>
      <c r="F95">
        <v>-793.47756611901866</v>
      </c>
      <c r="G95">
        <v>-12143.856758425134</v>
      </c>
    </row>
    <row r="96" spans="1:7" x14ac:dyDescent="0.25">
      <c r="A96" t="s">
        <v>341</v>
      </c>
      <c r="B96">
        <v>0.86593699999999996</v>
      </c>
      <c r="C96">
        <v>7649</v>
      </c>
      <c r="D96">
        <v>3.7145999999999999</v>
      </c>
      <c r="E96" t="s">
        <v>342</v>
      </c>
      <c r="F96">
        <v>-5847.1193672874506</v>
      </c>
      <c r="G96">
        <v>-21719.709601725965</v>
      </c>
    </row>
    <row r="97" spans="1:7" x14ac:dyDescent="0.25">
      <c r="A97" t="s">
        <v>1663</v>
      </c>
      <c r="B97">
        <v>0.82757099999999995</v>
      </c>
      <c r="C97">
        <v>241</v>
      </c>
      <c r="D97">
        <v>112.6722</v>
      </c>
      <c r="E97" t="s">
        <v>1664</v>
      </c>
      <c r="F97">
        <v>-184.22745032243114</v>
      </c>
      <c r="G97">
        <v>-20757.312128219026</v>
      </c>
    </row>
    <row r="98" spans="1:7" x14ac:dyDescent="0.25">
      <c r="A98" t="s">
        <v>1665</v>
      </c>
      <c r="B98">
        <v>0.47529300000000002</v>
      </c>
      <c r="C98">
        <v>42</v>
      </c>
      <c r="D98">
        <v>371.31349999999998</v>
      </c>
      <c r="E98" t="s">
        <v>1666</v>
      </c>
      <c r="F98">
        <v>-32.106028686896714</v>
      </c>
      <c r="G98">
        <v>-11921.401882832022</v>
      </c>
    </row>
    <row r="99" spans="1:7" x14ac:dyDescent="0.25">
      <c r="A99" t="s">
        <v>973</v>
      </c>
      <c r="B99">
        <v>0.83720099999999997</v>
      </c>
      <c r="C99">
        <v>4575</v>
      </c>
      <c r="D99">
        <v>6.0044000000000004</v>
      </c>
      <c r="E99" t="s">
        <v>974</v>
      </c>
      <c r="F99">
        <v>-3497.2638391083919</v>
      </c>
      <c r="G99">
        <v>-20998.97099554243</v>
      </c>
    </row>
    <row r="100" spans="1:7" x14ac:dyDescent="0.25">
      <c r="A100" t="s">
        <v>1667</v>
      </c>
      <c r="B100">
        <v>0.77346599999999999</v>
      </c>
      <c r="C100">
        <v>11500</v>
      </c>
      <c r="D100">
        <v>2.2067999999999999</v>
      </c>
      <c r="E100" t="s">
        <v>1668</v>
      </c>
      <c r="F100">
        <v>-8790.9364261740993</v>
      </c>
      <c r="G100">
        <v>-19399.838505281001</v>
      </c>
    </row>
    <row r="101" spans="1:7" x14ac:dyDescent="0.25">
      <c r="A101" t="s">
        <v>1669</v>
      </c>
      <c r="B101">
        <v>0.85785900000000004</v>
      </c>
      <c r="C101">
        <v>3604</v>
      </c>
      <c r="D101">
        <v>7.8102</v>
      </c>
      <c r="E101" t="s">
        <v>1670</v>
      </c>
      <c r="F101">
        <v>-2755.003033037518</v>
      </c>
      <c r="G101">
        <v>-21517.124688629621</v>
      </c>
    </row>
    <row r="102" spans="1:7" x14ac:dyDescent="0.25">
      <c r="A102" t="s">
        <v>1671</v>
      </c>
      <c r="B102">
        <v>0.78275799999999995</v>
      </c>
      <c r="C102">
        <v>4568</v>
      </c>
      <c r="D102">
        <v>5.6224999999999996</v>
      </c>
      <c r="E102" t="s">
        <v>1672</v>
      </c>
      <c r="F102">
        <v>-3491.9128343272423</v>
      </c>
      <c r="G102">
        <v>-19633.27991100492</v>
      </c>
    </row>
    <row r="103" spans="1:7" x14ac:dyDescent="0.25">
      <c r="A103" t="s">
        <v>1673</v>
      </c>
      <c r="B103">
        <v>0.77502300000000002</v>
      </c>
      <c r="C103">
        <v>25761</v>
      </c>
      <c r="D103">
        <v>0.98709999999999998</v>
      </c>
      <c r="E103" t="s">
        <v>1674</v>
      </c>
      <c r="F103">
        <v>-19692.462023884433</v>
      </c>
      <c r="G103">
        <v>-19438.429263776325</v>
      </c>
    </row>
    <row r="104" spans="1:7" x14ac:dyDescent="0.25">
      <c r="A104" t="s">
        <v>1675</v>
      </c>
      <c r="B104">
        <v>0.74582000000000004</v>
      </c>
      <c r="C104">
        <v>1688</v>
      </c>
      <c r="D104">
        <v>14.497400000000001</v>
      </c>
      <c r="E104" t="s">
        <v>1676</v>
      </c>
      <c r="F104">
        <v>-1290.3565815114678</v>
      </c>
      <c r="G104">
        <v>-18706.815504804355</v>
      </c>
    </row>
    <row r="105" spans="1:7" x14ac:dyDescent="0.25">
      <c r="A105" t="s">
        <v>1677</v>
      </c>
      <c r="B105">
        <v>0.88251100000000005</v>
      </c>
      <c r="C105">
        <v>5320</v>
      </c>
      <c r="D105">
        <v>5.4429999999999996</v>
      </c>
      <c r="E105" t="s">
        <v>1678</v>
      </c>
      <c r="F105">
        <v>-4066.7636336735832</v>
      </c>
      <c r="G105">
        <v>-22135.394458085313</v>
      </c>
    </row>
    <row r="106" spans="1:7" x14ac:dyDescent="0.25">
      <c r="A106" t="s">
        <v>357</v>
      </c>
      <c r="B106">
        <v>0.78366800000000003</v>
      </c>
      <c r="C106">
        <v>1700</v>
      </c>
      <c r="D106">
        <v>15.1256</v>
      </c>
      <c r="E106" t="s">
        <v>358</v>
      </c>
      <c r="F106">
        <v>-1299.5297325648669</v>
      </c>
      <c r="G106">
        <v>-19656.166922883152</v>
      </c>
    </row>
    <row r="107" spans="1:7" x14ac:dyDescent="0.25">
      <c r="A107" t="s">
        <v>1325</v>
      </c>
      <c r="B107">
        <v>0.74025200000000002</v>
      </c>
      <c r="C107">
        <v>2020</v>
      </c>
      <c r="D107">
        <v>12.0242</v>
      </c>
      <c r="E107" t="s">
        <v>1326</v>
      </c>
      <c r="F107">
        <v>-1544.1470939888418</v>
      </c>
      <c r="G107">
        <v>-18567.133487540632</v>
      </c>
    </row>
    <row r="108" spans="1:7" x14ac:dyDescent="0.25">
      <c r="A108" t="s">
        <v>361</v>
      </c>
      <c r="B108">
        <v>0.74365599999999998</v>
      </c>
      <c r="C108">
        <v>575</v>
      </c>
      <c r="D108">
        <v>42.4358</v>
      </c>
      <c r="E108" t="s">
        <v>362</v>
      </c>
      <c r="F108">
        <v>-439.54682130870498</v>
      </c>
      <c r="G108">
        <v>-18652.520999691944</v>
      </c>
    </row>
    <row r="109" spans="1:7" x14ac:dyDescent="0.25">
      <c r="A109" t="s">
        <v>1679</v>
      </c>
      <c r="B109">
        <v>0.70159300000000002</v>
      </c>
      <c r="C109">
        <v>1237</v>
      </c>
      <c r="D109">
        <v>18.6099</v>
      </c>
      <c r="E109" t="s">
        <v>1680</v>
      </c>
      <c r="F109">
        <v>-945.59898775455315</v>
      </c>
      <c r="G109">
        <v>-17597.502602213459</v>
      </c>
    </row>
    <row r="110" spans="1:7" x14ac:dyDescent="0.25">
      <c r="A110" t="s">
        <v>369</v>
      </c>
      <c r="B110">
        <v>0.78125500000000003</v>
      </c>
      <c r="C110">
        <v>370</v>
      </c>
      <c r="D110">
        <v>69.281899999999993</v>
      </c>
      <c r="E110" t="s">
        <v>370</v>
      </c>
      <c r="F110">
        <v>-282.83882414647104</v>
      </c>
      <c r="G110">
        <v>-19595.611130633391</v>
      </c>
    </row>
    <row r="111" spans="1:7" x14ac:dyDescent="0.25">
      <c r="A111" t="s">
        <v>375</v>
      </c>
      <c r="B111">
        <v>0.75967899999999999</v>
      </c>
      <c r="C111">
        <v>228</v>
      </c>
      <c r="D111">
        <v>109.32599999999999</v>
      </c>
      <c r="E111" t="s">
        <v>376</v>
      </c>
      <c r="F111">
        <v>-174.28987001458214</v>
      </c>
      <c r="G111">
        <v>-19054.414329214207</v>
      </c>
    </row>
    <row r="112" spans="1:7" x14ac:dyDescent="0.25">
      <c r="A112" t="s">
        <v>1681</v>
      </c>
      <c r="B112">
        <v>0.78655299999999995</v>
      </c>
      <c r="C112">
        <v>420</v>
      </c>
      <c r="D112">
        <v>61.447899999999997</v>
      </c>
      <c r="E112" t="s">
        <v>1682</v>
      </c>
      <c r="F112">
        <v>-321.06028686896713</v>
      </c>
      <c r="G112">
        <v>-19728.480401495603</v>
      </c>
    </row>
    <row r="113" spans="1:7" x14ac:dyDescent="0.25">
      <c r="A113" t="s">
        <v>381</v>
      </c>
      <c r="B113">
        <v>0.78942100000000004</v>
      </c>
      <c r="C113">
        <v>19929</v>
      </c>
      <c r="D113">
        <v>1.2997000000000001</v>
      </c>
      <c r="E113" t="s">
        <v>382</v>
      </c>
      <c r="F113">
        <v>-15234.310611932489</v>
      </c>
      <c r="G113">
        <v>-19800.033502328657</v>
      </c>
    </row>
    <row r="114" spans="1:7" x14ac:dyDescent="0.25">
      <c r="A114" t="s">
        <v>1683</v>
      </c>
      <c r="B114">
        <v>0.79427599999999998</v>
      </c>
      <c r="C114">
        <v>1973</v>
      </c>
      <c r="D114">
        <v>13.209099999999999</v>
      </c>
      <c r="E114" t="s">
        <v>1684</v>
      </c>
      <c r="F114">
        <v>-1508.2189190296956</v>
      </c>
      <c r="G114">
        <v>-19922.214523355153</v>
      </c>
    </row>
    <row r="115" spans="1:7" x14ac:dyDescent="0.25">
      <c r="A115" t="s">
        <v>1685</v>
      </c>
      <c r="B115">
        <v>0.82680299999999995</v>
      </c>
      <c r="C115">
        <v>10400</v>
      </c>
      <c r="D115">
        <v>2.6084999999999998</v>
      </c>
      <c r="E115" t="s">
        <v>1686</v>
      </c>
      <c r="F115">
        <v>-7950.0642462791857</v>
      </c>
      <c r="G115">
        <v>-20737.742586419256</v>
      </c>
    </row>
    <row r="116" spans="1:7" x14ac:dyDescent="0.25">
      <c r="A116" t="s">
        <v>1687</v>
      </c>
      <c r="B116">
        <v>0.80427700000000002</v>
      </c>
      <c r="C116">
        <v>49</v>
      </c>
      <c r="D116">
        <v>538.56510000000003</v>
      </c>
      <c r="E116" t="s">
        <v>1688</v>
      </c>
      <c r="F116">
        <v>-37.457033468046163</v>
      </c>
      <c r="G116">
        <v>-20173.050975421629</v>
      </c>
    </row>
    <row r="117" spans="1:7" x14ac:dyDescent="0.25">
      <c r="A117" t="s">
        <v>1689</v>
      </c>
      <c r="B117">
        <v>0.80040500000000003</v>
      </c>
      <c r="C117">
        <v>309</v>
      </c>
      <c r="D117">
        <v>84.9923</v>
      </c>
      <c r="E117" t="s">
        <v>1690</v>
      </c>
      <c r="F117">
        <v>-236.2086396250258</v>
      </c>
      <c r="G117">
        <v>-20075.91556160208</v>
      </c>
    </row>
    <row r="118" spans="1:7" x14ac:dyDescent="0.25">
      <c r="A118" t="s">
        <v>1691</v>
      </c>
      <c r="B118">
        <v>0.75662499999999999</v>
      </c>
      <c r="C118">
        <v>1635</v>
      </c>
      <c r="D118">
        <v>15.184200000000001</v>
      </c>
      <c r="E118" t="s">
        <v>1692</v>
      </c>
      <c r="F118">
        <v>-1249.841831025622</v>
      </c>
      <c r="G118">
        <v>-18977.84833065925</v>
      </c>
    </row>
    <row r="119" spans="1:7" x14ac:dyDescent="0.25">
      <c r="A119" t="s">
        <v>1337</v>
      </c>
      <c r="B119">
        <v>0.77608200000000005</v>
      </c>
      <c r="C119">
        <v>1858</v>
      </c>
      <c r="D119">
        <v>13.705399999999999</v>
      </c>
      <c r="E119" t="s">
        <v>1338</v>
      </c>
      <c r="F119">
        <v>-1420.3095547679545</v>
      </c>
      <c r="G119">
        <v>-19465.910571916724</v>
      </c>
    </row>
    <row r="120" spans="1:7" x14ac:dyDescent="0.25">
      <c r="A120" t="s">
        <v>387</v>
      </c>
      <c r="B120">
        <v>0.78029599999999999</v>
      </c>
      <c r="C120">
        <v>261</v>
      </c>
      <c r="D120">
        <v>98.094999999999999</v>
      </c>
      <c r="E120" t="s">
        <v>388</v>
      </c>
      <c r="F120">
        <v>-199.51603541142956</v>
      </c>
      <c r="G120">
        <v>-19571.525493684181</v>
      </c>
    </row>
    <row r="121" spans="1:7" x14ac:dyDescent="0.25">
      <c r="A121" t="s">
        <v>1693</v>
      </c>
      <c r="B121">
        <v>0.92555200000000004</v>
      </c>
      <c r="C121">
        <v>300</v>
      </c>
      <c r="D121">
        <v>101.22969999999999</v>
      </c>
      <c r="E121" t="s">
        <v>1694</v>
      </c>
      <c r="F121">
        <v>-229.32877633497651</v>
      </c>
      <c r="G121">
        <v>-23214.883229756771</v>
      </c>
    </row>
    <row r="122" spans="1:7" x14ac:dyDescent="0.25">
      <c r="A122" t="s">
        <v>1695</v>
      </c>
      <c r="B122">
        <v>0.73964799999999997</v>
      </c>
      <c r="C122">
        <v>1500</v>
      </c>
      <c r="D122">
        <v>16.179400000000001</v>
      </c>
      <c r="E122" t="s">
        <v>1696</v>
      </c>
      <c r="F122">
        <v>-1146.6438816748826</v>
      </c>
      <c r="G122">
        <v>-18552.010019170597</v>
      </c>
    </row>
    <row r="123" spans="1:7" x14ac:dyDescent="0.25">
      <c r="A123" t="s">
        <v>389</v>
      </c>
      <c r="B123">
        <v>0.75054100000000001</v>
      </c>
      <c r="C123">
        <v>3352</v>
      </c>
      <c r="D123">
        <v>7.3468</v>
      </c>
      <c r="E123" t="s">
        <v>390</v>
      </c>
      <c r="F123">
        <v>-2562.3668609161373</v>
      </c>
      <c r="G123">
        <v>-18825.196853778678</v>
      </c>
    </row>
    <row r="124" spans="1:7" x14ac:dyDescent="0.25">
      <c r="A124" t="s">
        <v>1697</v>
      </c>
      <c r="B124">
        <v>0.77893900000000005</v>
      </c>
      <c r="C124">
        <v>606</v>
      </c>
      <c r="D124">
        <v>42.175400000000003</v>
      </c>
      <c r="E124" t="s">
        <v>1698</v>
      </c>
      <c r="F124">
        <v>-463.24412819665253</v>
      </c>
      <c r="G124">
        <v>-19537.506404345102</v>
      </c>
    </row>
    <row r="125" spans="1:7" x14ac:dyDescent="0.25">
      <c r="A125" t="s">
        <v>1699</v>
      </c>
      <c r="B125">
        <v>0.81143200000000004</v>
      </c>
      <c r="C125">
        <v>2390</v>
      </c>
      <c r="D125">
        <v>11.139900000000001</v>
      </c>
      <c r="E125" t="s">
        <v>1700</v>
      </c>
      <c r="F125">
        <v>-1826.9859181353129</v>
      </c>
      <c r="G125">
        <v>-20352.440429435574</v>
      </c>
    </row>
    <row r="126" spans="1:7" x14ac:dyDescent="0.25">
      <c r="A126" t="s">
        <v>1003</v>
      </c>
      <c r="B126">
        <v>0.53949100000000005</v>
      </c>
      <c r="C126">
        <v>3384</v>
      </c>
      <c r="D126">
        <v>5.2309999999999999</v>
      </c>
      <c r="E126" t="s">
        <v>1004</v>
      </c>
      <c r="F126">
        <v>-2586.8285970585348</v>
      </c>
      <c r="G126">
        <v>-13531.700391213195</v>
      </c>
    </row>
    <row r="127" spans="1:7" x14ac:dyDescent="0.25">
      <c r="A127" t="s">
        <v>393</v>
      </c>
      <c r="B127">
        <v>0.75573699999999999</v>
      </c>
      <c r="C127">
        <v>329</v>
      </c>
      <c r="D127">
        <v>75.370800000000003</v>
      </c>
      <c r="E127" t="s">
        <v>394</v>
      </c>
      <c r="F127">
        <v>-251.49722471402424</v>
      </c>
      <c r="G127">
        <v>-18955.547024475778</v>
      </c>
    </row>
    <row r="128" spans="1:7" x14ac:dyDescent="0.25">
      <c r="A128" t="s">
        <v>1701</v>
      </c>
      <c r="B128">
        <v>0.77418900000000002</v>
      </c>
      <c r="C128">
        <v>914</v>
      </c>
      <c r="D128">
        <v>27.7926</v>
      </c>
      <c r="E128" t="s">
        <v>1702</v>
      </c>
      <c r="F128">
        <v>-698.68833856722847</v>
      </c>
      <c r="G128">
        <v>-19418.365518463554</v>
      </c>
    </row>
    <row r="129" spans="1:7" x14ac:dyDescent="0.25">
      <c r="A129" t="s">
        <v>1703</v>
      </c>
      <c r="B129">
        <v>0.81703800000000004</v>
      </c>
      <c r="C129">
        <v>608</v>
      </c>
      <c r="D129">
        <v>44.092799999999997</v>
      </c>
      <c r="E129" t="s">
        <v>1704</v>
      </c>
      <c r="F129">
        <v>-464.7729867055524</v>
      </c>
      <c r="G129">
        <v>-20493.142348210578</v>
      </c>
    </row>
    <row r="130" spans="1:7" x14ac:dyDescent="0.25">
      <c r="A130" t="s">
        <v>1349</v>
      </c>
      <c r="B130">
        <v>0.82786800000000005</v>
      </c>
      <c r="C130">
        <v>3268</v>
      </c>
      <c r="D130">
        <v>8.3119999999999994</v>
      </c>
      <c r="E130" t="s">
        <v>1350</v>
      </c>
      <c r="F130">
        <v>-2498.1548035423439</v>
      </c>
      <c r="G130">
        <v>-20764.66272704396</v>
      </c>
    </row>
    <row r="131" spans="1:7" x14ac:dyDescent="0.25">
      <c r="A131" t="s">
        <v>1351</v>
      </c>
      <c r="B131">
        <v>0.811473</v>
      </c>
      <c r="C131">
        <v>541</v>
      </c>
      <c r="D131">
        <v>49.215899999999998</v>
      </c>
      <c r="E131" t="s">
        <v>1352</v>
      </c>
      <c r="F131">
        <v>-413.55622665740765</v>
      </c>
      <c r="G131">
        <v>-20353.541895548307</v>
      </c>
    </row>
    <row r="132" spans="1:7" x14ac:dyDescent="0.25">
      <c r="A132" t="s">
        <v>1705</v>
      </c>
      <c r="B132">
        <v>0.81929300000000005</v>
      </c>
      <c r="C132">
        <v>2670</v>
      </c>
      <c r="D132">
        <v>10.068300000000001</v>
      </c>
      <c r="E132" t="s">
        <v>1706</v>
      </c>
      <c r="F132">
        <v>-2041.026109381291</v>
      </c>
      <c r="G132">
        <v>-20549.663177083654</v>
      </c>
    </row>
    <row r="133" spans="1:7" x14ac:dyDescent="0.25">
      <c r="A133" t="s">
        <v>415</v>
      </c>
      <c r="B133">
        <v>0.76702800000000004</v>
      </c>
      <c r="C133">
        <v>3429</v>
      </c>
      <c r="D133">
        <v>7.3395999999999999</v>
      </c>
      <c r="E133" t="s">
        <v>416</v>
      </c>
      <c r="F133">
        <v>-2621.2279135087815</v>
      </c>
      <c r="G133">
        <v>-19238.764393989051</v>
      </c>
    </row>
    <row r="134" spans="1:7" x14ac:dyDescent="0.25">
      <c r="A134" t="s">
        <v>417</v>
      </c>
      <c r="B134">
        <v>0.45795799999999998</v>
      </c>
      <c r="C134">
        <v>400</v>
      </c>
      <c r="D134">
        <v>37.565899999999999</v>
      </c>
      <c r="E134" t="s">
        <v>418</v>
      </c>
      <c r="F134">
        <v>-305.77170177996868</v>
      </c>
      <c r="G134">
        <v>-11486.589171896125</v>
      </c>
    </row>
    <row r="135" spans="1:7" x14ac:dyDescent="0.25">
      <c r="A135" t="s">
        <v>1707</v>
      </c>
      <c r="B135">
        <v>0.76864699999999997</v>
      </c>
      <c r="C135">
        <v>657</v>
      </c>
      <c r="D135">
        <v>38.387500000000003</v>
      </c>
      <c r="E135" t="s">
        <v>1708</v>
      </c>
      <c r="F135">
        <v>-502.23002017359858</v>
      </c>
      <c r="G135">
        <v>-19279.3548994140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5"/>
  <sheetViews>
    <sheetView workbookViewId="0"/>
  </sheetViews>
  <sheetFormatPr defaultRowHeight="15" x14ac:dyDescent="0.25"/>
  <sheetData>
    <row r="1" spans="1:7" x14ac:dyDescent="0.25">
      <c r="A1" t="s">
        <v>2055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2057</v>
      </c>
      <c r="B5">
        <v>0.635019</v>
      </c>
      <c r="C5">
        <v>1339.6332640000001</v>
      </c>
      <c r="D5">
        <v>29.61</v>
      </c>
      <c r="E5" t="s">
        <v>2058</v>
      </c>
      <c r="F5">
        <v>-852.55656706581783</v>
      </c>
      <c r="G5">
        <v>-25244.199950818864</v>
      </c>
    </row>
    <row r="6" spans="1:7" x14ac:dyDescent="0.25">
      <c r="A6" t="s">
        <v>2059</v>
      </c>
      <c r="B6">
        <v>0.86066799999999999</v>
      </c>
      <c r="C6">
        <v>7691.2297559999997</v>
      </c>
      <c r="D6">
        <v>6.99</v>
      </c>
      <c r="E6" t="s">
        <v>2060</v>
      </c>
      <c r="F6">
        <v>-4894.7787528884674</v>
      </c>
      <c r="G6">
        <v>-34214.503482690387</v>
      </c>
    </row>
    <row r="7" spans="1:7" x14ac:dyDescent="0.25">
      <c r="A7" t="s">
        <v>2061</v>
      </c>
      <c r="B7">
        <v>0.80649599999999999</v>
      </c>
      <c r="C7">
        <v>7921.0473780000002</v>
      </c>
      <c r="D7">
        <v>6.36</v>
      </c>
      <c r="E7" t="s">
        <v>2062</v>
      </c>
      <c r="F7">
        <v>-5041.0370820363396</v>
      </c>
      <c r="G7">
        <v>-32060.995841751122</v>
      </c>
    </row>
    <row r="8" spans="1:7" x14ac:dyDescent="0.25">
      <c r="A8" t="s">
        <v>2063</v>
      </c>
      <c r="B8">
        <v>0.62918499999999999</v>
      </c>
      <c r="C8">
        <v>1775.1632959999999</v>
      </c>
      <c r="D8">
        <v>22.14</v>
      </c>
      <c r="E8" t="s">
        <v>2064</v>
      </c>
      <c r="F8">
        <v>-1129.7324172886485</v>
      </c>
      <c r="G8">
        <v>-25012.275718770681</v>
      </c>
    </row>
    <row r="9" spans="1:7" x14ac:dyDescent="0.25">
      <c r="A9" t="s">
        <v>2065</v>
      </c>
      <c r="B9">
        <v>0.68736399999999998</v>
      </c>
      <c r="C9">
        <v>5287.7204570000004</v>
      </c>
      <c r="D9">
        <v>8.1199999999999992</v>
      </c>
      <c r="E9" t="s">
        <v>2066</v>
      </c>
      <c r="F9">
        <v>-3365.160392451719</v>
      </c>
      <c r="G9">
        <v>-27325.102386707957</v>
      </c>
    </row>
    <row r="10" spans="1:7" x14ac:dyDescent="0.25">
      <c r="A10" t="s">
        <v>427</v>
      </c>
      <c r="B10">
        <v>0.63657399999999997</v>
      </c>
      <c r="C10">
        <v>7256.1419409999999</v>
      </c>
      <c r="D10">
        <v>5.48</v>
      </c>
      <c r="E10" t="s">
        <v>428</v>
      </c>
      <c r="F10">
        <v>-4617.8843341719676</v>
      </c>
      <c r="G10">
        <v>-25306.006151262383</v>
      </c>
    </row>
    <row r="11" spans="1:7" x14ac:dyDescent="0.25">
      <c r="A11" t="s">
        <v>2067</v>
      </c>
      <c r="B11">
        <v>0.63309099999999996</v>
      </c>
      <c r="C11">
        <v>4350.5096100000001</v>
      </c>
      <c r="D11">
        <v>9.09</v>
      </c>
      <c r="E11" t="s">
        <v>2068</v>
      </c>
      <c r="F11">
        <v>-2768.7096444691224</v>
      </c>
      <c r="G11">
        <v>-25167.570668224322</v>
      </c>
    </row>
    <row r="12" spans="1:7" x14ac:dyDescent="0.25">
      <c r="A12" t="s">
        <v>429</v>
      </c>
      <c r="B12">
        <v>0.25422800000000001</v>
      </c>
      <c r="C12">
        <v>394.73916300000002</v>
      </c>
      <c r="D12">
        <v>40.229999999999997</v>
      </c>
      <c r="E12" t="s">
        <v>430</v>
      </c>
      <c r="F12">
        <v>-251.21611618455174</v>
      </c>
      <c r="G12">
        <v>-10106.424354104516</v>
      </c>
    </row>
    <row r="13" spans="1:7" x14ac:dyDescent="0.25">
      <c r="A13" t="s">
        <v>2069</v>
      </c>
      <c r="B13">
        <v>0.83133100000000004</v>
      </c>
      <c r="C13">
        <v>4298.7738200000003</v>
      </c>
      <c r="D13">
        <v>12.08</v>
      </c>
      <c r="E13" t="s">
        <v>2070</v>
      </c>
      <c r="F13">
        <v>-2735.7844486695367</v>
      </c>
      <c r="G13">
        <v>-33048.276139928006</v>
      </c>
    </row>
    <row r="14" spans="1:7" x14ac:dyDescent="0.25">
      <c r="A14" t="s">
        <v>2071</v>
      </c>
      <c r="B14">
        <v>0.87358000000000002</v>
      </c>
      <c r="C14">
        <v>9490.133135</v>
      </c>
      <c r="D14">
        <v>5.75</v>
      </c>
      <c r="E14" t="s">
        <v>2072</v>
      </c>
      <c r="F14">
        <v>-6039.6196063500902</v>
      </c>
      <c r="G14">
        <v>-34727.81273651302</v>
      </c>
    </row>
    <row r="15" spans="1:7" x14ac:dyDescent="0.25">
      <c r="A15" t="s">
        <v>2073</v>
      </c>
      <c r="B15">
        <v>0.66119300000000003</v>
      </c>
      <c r="C15">
        <v>10984.435866</v>
      </c>
      <c r="D15">
        <v>3.76</v>
      </c>
      <c r="E15" t="s">
        <v>2074</v>
      </c>
      <c r="F15">
        <v>-6990.6094337409659</v>
      </c>
      <c r="G15">
        <v>-26284.69147086603</v>
      </c>
    </row>
    <row r="16" spans="1:7" x14ac:dyDescent="0.25">
      <c r="A16" t="s">
        <v>637</v>
      </c>
      <c r="B16">
        <v>0.54209300000000005</v>
      </c>
      <c r="C16">
        <v>4185.648193</v>
      </c>
      <c r="D16">
        <v>8.09</v>
      </c>
      <c r="E16" t="s">
        <v>638</v>
      </c>
      <c r="F16">
        <v>-2663.7901209724837</v>
      </c>
      <c r="G16">
        <v>-21550.062078667394</v>
      </c>
    </row>
    <row r="17" spans="1:7" x14ac:dyDescent="0.25">
      <c r="A17" t="s">
        <v>2075</v>
      </c>
      <c r="B17">
        <v>0.74356699999999998</v>
      </c>
      <c r="C17">
        <v>311.43215700000002</v>
      </c>
      <c r="D17">
        <v>149.13999999999999</v>
      </c>
      <c r="E17" t="s">
        <v>2076</v>
      </c>
      <c r="F17">
        <v>-198.19866957694683</v>
      </c>
      <c r="G17">
        <v>-29559.349580705846</v>
      </c>
    </row>
    <row r="18" spans="1:7" x14ac:dyDescent="0.25">
      <c r="A18" t="s">
        <v>2077</v>
      </c>
      <c r="B18">
        <v>0.62949200000000005</v>
      </c>
      <c r="C18">
        <v>4915.1616610000001</v>
      </c>
      <c r="D18">
        <v>8</v>
      </c>
      <c r="E18" t="s">
        <v>2078</v>
      </c>
      <c r="F18">
        <v>-3128.060092926808</v>
      </c>
      <c r="G18">
        <v>-25024.480743414464</v>
      </c>
    </row>
    <row r="19" spans="1:7" x14ac:dyDescent="0.25">
      <c r="A19" t="s">
        <v>2079</v>
      </c>
      <c r="B19">
        <v>0.59239900000000001</v>
      </c>
      <c r="C19">
        <v>7075.383957</v>
      </c>
      <c r="D19">
        <v>5.23</v>
      </c>
      <c r="E19" t="s">
        <v>2080</v>
      </c>
      <c r="F19">
        <v>-4502.84806980762</v>
      </c>
      <c r="G19">
        <v>-23549.895405093856</v>
      </c>
    </row>
    <row r="20" spans="1:7" x14ac:dyDescent="0.25">
      <c r="A20" t="s">
        <v>439</v>
      </c>
      <c r="B20">
        <v>0.49239300000000003</v>
      </c>
      <c r="C20">
        <v>16993.016168999999</v>
      </c>
      <c r="D20">
        <v>1.81</v>
      </c>
      <c r="E20" t="s">
        <v>440</v>
      </c>
      <c r="F20">
        <v>-10814.532542942718</v>
      </c>
      <c r="G20">
        <v>-19574.303902726318</v>
      </c>
    </row>
    <row r="21" spans="1:7" x14ac:dyDescent="0.25">
      <c r="A21" t="s">
        <v>2081</v>
      </c>
      <c r="B21">
        <v>0.58741600000000005</v>
      </c>
      <c r="C21">
        <v>2580.3801319999998</v>
      </c>
      <c r="D21">
        <v>14.22</v>
      </c>
      <c r="E21" t="s">
        <v>2082</v>
      </c>
      <c r="F21">
        <v>-1642.1808014038397</v>
      </c>
      <c r="G21">
        <v>-23351.810995962602</v>
      </c>
    </row>
    <row r="22" spans="1:7" x14ac:dyDescent="0.25">
      <c r="A22" t="s">
        <v>441</v>
      </c>
      <c r="B22">
        <v>0.67155699999999996</v>
      </c>
      <c r="C22">
        <v>1791.1557580000001</v>
      </c>
      <c r="D22">
        <v>23.42</v>
      </c>
      <c r="E22" t="s">
        <v>442</v>
      </c>
      <c r="F22">
        <v>-1139.9101867335035</v>
      </c>
      <c r="G22">
        <v>-26696.696573298654</v>
      </c>
    </row>
    <row r="23" spans="1:7" x14ac:dyDescent="0.25">
      <c r="A23" t="s">
        <v>447</v>
      </c>
      <c r="B23">
        <v>0.561114</v>
      </c>
      <c r="C23">
        <v>12086.218187</v>
      </c>
      <c r="D23">
        <v>2.9</v>
      </c>
      <c r="E23" t="s">
        <v>448</v>
      </c>
      <c r="F23">
        <v>-7691.7951824740394</v>
      </c>
      <c r="G23">
        <v>-22306.206029174715</v>
      </c>
    </row>
    <row r="24" spans="1:7" x14ac:dyDescent="0.25">
      <c r="A24" t="s">
        <v>2083</v>
      </c>
      <c r="B24">
        <v>0.62210600000000005</v>
      </c>
      <c r="C24">
        <v>2053.9079459999998</v>
      </c>
      <c r="D24">
        <v>18.920000000000002</v>
      </c>
      <c r="E24" t="s">
        <v>2084</v>
      </c>
      <c r="F24">
        <v>-1307.1284168343589</v>
      </c>
      <c r="G24">
        <v>-24730.869646506071</v>
      </c>
    </row>
    <row r="25" spans="1:7" x14ac:dyDescent="0.25">
      <c r="A25" t="s">
        <v>451</v>
      </c>
      <c r="B25">
        <v>0.62873800000000002</v>
      </c>
      <c r="C25">
        <v>589.70277099999998</v>
      </c>
      <c r="D25">
        <v>66.599999999999994</v>
      </c>
      <c r="E25" t="s">
        <v>452</v>
      </c>
      <c r="F25">
        <v>-375.29298767319955</v>
      </c>
      <c r="G25">
        <v>-24994.512979035087</v>
      </c>
    </row>
    <row r="26" spans="1:7" x14ac:dyDescent="0.25">
      <c r="A26" t="s">
        <v>453</v>
      </c>
      <c r="B26">
        <v>0.73407699999999998</v>
      </c>
      <c r="C26">
        <v>7000.6439849999997</v>
      </c>
      <c r="D26">
        <v>6.55</v>
      </c>
      <c r="E26" t="s">
        <v>454</v>
      </c>
      <c r="F26">
        <v>-4455.2827728989314</v>
      </c>
      <c r="G26">
        <v>-29182.102162488001</v>
      </c>
    </row>
    <row r="27" spans="1:7" x14ac:dyDescent="0.25">
      <c r="A27" t="s">
        <v>2085</v>
      </c>
      <c r="B27">
        <v>0.71767499999999995</v>
      </c>
      <c r="C27">
        <v>1019.319606</v>
      </c>
      <c r="D27">
        <v>43.98</v>
      </c>
      <c r="E27" t="s">
        <v>2086</v>
      </c>
      <c r="F27">
        <v>-648.7056177146718</v>
      </c>
      <c r="G27">
        <v>-28530.073067091264</v>
      </c>
    </row>
    <row r="28" spans="1:7" x14ac:dyDescent="0.25">
      <c r="A28" t="s">
        <v>2087</v>
      </c>
      <c r="B28">
        <v>0.65454400000000001</v>
      </c>
      <c r="C28">
        <v>2158.7219239999999</v>
      </c>
      <c r="D28">
        <v>18.940000000000001</v>
      </c>
      <c r="E28" t="s">
        <v>2088</v>
      </c>
      <c r="F28">
        <v>-1373.8331245073928</v>
      </c>
      <c r="G28">
        <v>-26020.399378170019</v>
      </c>
    </row>
    <row r="29" spans="1:7" x14ac:dyDescent="0.25">
      <c r="A29" t="s">
        <v>647</v>
      </c>
      <c r="B29">
        <v>0.4496</v>
      </c>
      <c r="C29">
        <v>8024.0893100000003</v>
      </c>
      <c r="D29">
        <v>3.5</v>
      </c>
      <c r="E29" t="s">
        <v>648</v>
      </c>
      <c r="F29">
        <v>-5106.6140411717379</v>
      </c>
      <c r="G29">
        <v>-17873.149144101084</v>
      </c>
    </row>
    <row r="30" spans="1:7" x14ac:dyDescent="0.25">
      <c r="A30" t="s">
        <v>455</v>
      </c>
      <c r="B30">
        <v>0.59062899999999996</v>
      </c>
      <c r="C30">
        <v>4159.3784349999996</v>
      </c>
      <c r="D30">
        <v>8.8699999999999992</v>
      </c>
      <c r="E30" t="s">
        <v>456</v>
      </c>
      <c r="F30">
        <v>-2647.0717732724152</v>
      </c>
      <c r="G30">
        <v>-23479.52662892632</v>
      </c>
    </row>
    <row r="31" spans="1:7" x14ac:dyDescent="0.25">
      <c r="A31" t="s">
        <v>2089</v>
      </c>
      <c r="B31">
        <v>0.63963999999999999</v>
      </c>
      <c r="C31">
        <v>797.98631</v>
      </c>
      <c r="D31">
        <v>50.07</v>
      </c>
      <c r="E31" t="s">
        <v>2090</v>
      </c>
      <c r="F31">
        <v>-507.84680203276844</v>
      </c>
      <c r="G31">
        <v>-25427.889377780717</v>
      </c>
    </row>
    <row r="32" spans="1:7" x14ac:dyDescent="0.25">
      <c r="A32" t="s">
        <v>2091</v>
      </c>
      <c r="B32">
        <v>0.48834899999999998</v>
      </c>
      <c r="C32">
        <v>8266.8727309999995</v>
      </c>
      <c r="D32">
        <v>3.69</v>
      </c>
      <c r="E32" t="s">
        <v>2092</v>
      </c>
      <c r="F32">
        <v>-5261.1239398959724</v>
      </c>
      <c r="G32">
        <v>-19413.547338216136</v>
      </c>
    </row>
    <row r="33" spans="1:7" x14ac:dyDescent="0.25">
      <c r="A33" t="s">
        <v>2093</v>
      </c>
      <c r="B33">
        <v>0.62790100000000004</v>
      </c>
      <c r="C33">
        <v>10834.784152</v>
      </c>
      <c r="D33">
        <v>3.62</v>
      </c>
      <c r="E33" t="s">
        <v>2094</v>
      </c>
      <c r="F33">
        <v>-6895.369523705891</v>
      </c>
      <c r="G33">
        <v>-24961.237675815326</v>
      </c>
    </row>
    <row r="34" spans="1:7" x14ac:dyDescent="0.25">
      <c r="A34" t="s">
        <v>2095</v>
      </c>
      <c r="B34">
        <v>0.6875</v>
      </c>
      <c r="C34">
        <v>4298.7738200000003</v>
      </c>
      <c r="D34">
        <v>9.99</v>
      </c>
      <c r="E34" t="s">
        <v>2096</v>
      </c>
      <c r="F34">
        <v>-2735.7844486695367</v>
      </c>
      <c r="G34">
        <v>-27330.486642208671</v>
      </c>
    </row>
    <row r="35" spans="1:7" x14ac:dyDescent="0.25">
      <c r="A35" t="s">
        <v>463</v>
      </c>
      <c r="B35">
        <v>0.70921699999999999</v>
      </c>
      <c r="C35">
        <v>1181.6837399999999</v>
      </c>
      <c r="D35">
        <v>37.49</v>
      </c>
      <c r="E35" t="s">
        <v>464</v>
      </c>
      <c r="F35">
        <v>-752.03584429051341</v>
      </c>
      <c r="G35">
        <v>-28193.823802451348</v>
      </c>
    </row>
    <row r="36" spans="1:7" x14ac:dyDescent="0.25">
      <c r="A36" t="s">
        <v>2097</v>
      </c>
      <c r="B36">
        <v>0.56016299999999997</v>
      </c>
      <c r="C36">
        <v>3433.8219199999999</v>
      </c>
      <c r="D36">
        <v>10.19</v>
      </c>
      <c r="E36" t="s">
        <v>2098</v>
      </c>
      <c r="F36">
        <v>-2185.3200474354262</v>
      </c>
      <c r="G36">
        <v>-22268.411283366993</v>
      </c>
    </row>
    <row r="37" spans="1:7" x14ac:dyDescent="0.25">
      <c r="A37" t="s">
        <v>471</v>
      </c>
      <c r="B37">
        <v>0.600024</v>
      </c>
      <c r="C37">
        <v>1056.981867</v>
      </c>
      <c r="D37">
        <v>35.46</v>
      </c>
      <c r="E37" t="s">
        <v>472</v>
      </c>
      <c r="F37">
        <v>-672.67427302427654</v>
      </c>
      <c r="G37">
        <v>-23853.029721440846</v>
      </c>
    </row>
    <row r="38" spans="1:7" x14ac:dyDescent="0.25">
      <c r="A38" t="s">
        <v>2099</v>
      </c>
      <c r="B38">
        <v>1.0673999999999999</v>
      </c>
      <c r="C38">
        <v>8625.5223069999993</v>
      </c>
      <c r="D38">
        <v>7.73</v>
      </c>
      <c r="E38" t="s">
        <v>2100</v>
      </c>
      <c r="F38">
        <v>-5489.3722668904647</v>
      </c>
      <c r="G38">
        <v>-42432.847623063295</v>
      </c>
    </row>
    <row r="39" spans="1:7" x14ac:dyDescent="0.25">
      <c r="A39" t="s">
        <v>477</v>
      </c>
      <c r="B39">
        <v>0.724715</v>
      </c>
      <c r="C39">
        <v>5561.3507460000001</v>
      </c>
      <c r="D39">
        <v>8.14</v>
      </c>
      <c r="E39" t="s">
        <v>478</v>
      </c>
      <c r="F39">
        <v>-3539.3015593696728</v>
      </c>
      <c r="G39">
        <v>-28809.914693269136</v>
      </c>
    </row>
    <row r="40" spans="1:7" x14ac:dyDescent="0.25">
      <c r="A40" t="s">
        <v>651</v>
      </c>
      <c r="B40">
        <v>0.684805</v>
      </c>
      <c r="C40">
        <v>776.48228500000005</v>
      </c>
      <c r="D40">
        <v>55.09</v>
      </c>
      <c r="E40" t="s">
        <v>652</v>
      </c>
      <c r="F40">
        <v>-494.16141646884483</v>
      </c>
      <c r="G40">
        <v>-27223.352433268665</v>
      </c>
    </row>
    <row r="41" spans="1:7" x14ac:dyDescent="0.25">
      <c r="A41" t="s">
        <v>2101</v>
      </c>
      <c r="B41">
        <v>0.66692499999999999</v>
      </c>
      <c r="C41">
        <v>827.89210600000001</v>
      </c>
      <c r="D41">
        <v>50.32</v>
      </c>
      <c r="E41" t="s">
        <v>2102</v>
      </c>
      <c r="F41">
        <v>-526.8791622005067</v>
      </c>
      <c r="G41">
        <v>-26512.559441929498</v>
      </c>
    </row>
    <row r="42" spans="1:7" x14ac:dyDescent="0.25">
      <c r="A42" t="s">
        <v>479</v>
      </c>
      <c r="B42">
        <v>0.74122200000000005</v>
      </c>
      <c r="C42">
        <v>2712.3913940000002</v>
      </c>
      <c r="D42">
        <v>17.07</v>
      </c>
      <c r="E42" t="s">
        <v>480</v>
      </c>
      <c r="F42">
        <v>-1726.194143987386</v>
      </c>
      <c r="G42">
        <v>-29466.134037864682</v>
      </c>
    </row>
    <row r="43" spans="1:7" x14ac:dyDescent="0.25">
      <c r="A43" t="s">
        <v>481</v>
      </c>
      <c r="B43">
        <v>0.46551199999999998</v>
      </c>
      <c r="C43">
        <v>5839.0099609999997</v>
      </c>
      <c r="D43">
        <v>4.9800000000000004</v>
      </c>
      <c r="E43" t="s">
        <v>482</v>
      </c>
      <c r="F43">
        <v>-3716.0067767720602</v>
      </c>
      <c r="G43">
        <v>-18505.713748324863</v>
      </c>
    </row>
    <row r="44" spans="1:7" x14ac:dyDescent="0.25">
      <c r="A44" t="s">
        <v>2103</v>
      </c>
      <c r="B44">
        <v>0.75857600000000003</v>
      </c>
      <c r="C44">
        <v>6145.8512879999998</v>
      </c>
      <c r="D44">
        <v>7.71</v>
      </c>
      <c r="E44" t="s">
        <v>2104</v>
      </c>
      <c r="F44">
        <v>-3911.2837943044051</v>
      </c>
      <c r="G44">
        <v>-30155.998054086962</v>
      </c>
    </row>
    <row r="45" spans="1:7" x14ac:dyDescent="0.25">
      <c r="A45" t="s">
        <v>2105</v>
      </c>
      <c r="B45">
        <v>0.78562299999999996</v>
      </c>
      <c r="C45">
        <v>3113.8338159999998</v>
      </c>
      <c r="D45">
        <v>15.76</v>
      </c>
      <c r="E45" t="s">
        <v>2106</v>
      </c>
      <c r="F45">
        <v>-1981.6762840418801</v>
      </c>
      <c r="G45">
        <v>-31231.21823650003</v>
      </c>
    </row>
    <row r="46" spans="1:7" x14ac:dyDescent="0.25">
      <c r="A46" t="s">
        <v>483</v>
      </c>
      <c r="B46">
        <v>0.53514899999999999</v>
      </c>
      <c r="C46">
        <v>8336.1966109999994</v>
      </c>
      <c r="D46">
        <v>4.01</v>
      </c>
      <c r="E46" t="s">
        <v>484</v>
      </c>
      <c r="F46">
        <v>-5305.2423794247197</v>
      </c>
      <c r="G46">
        <v>-21274.021941493123</v>
      </c>
    </row>
    <row r="47" spans="1:7" x14ac:dyDescent="0.25">
      <c r="A47" t="s">
        <v>653</v>
      </c>
      <c r="B47">
        <v>0.67386000000000001</v>
      </c>
      <c r="C47">
        <v>4234.6813460000003</v>
      </c>
      <c r="D47">
        <v>9.94</v>
      </c>
      <c r="E47" t="s">
        <v>654</v>
      </c>
      <c r="F47">
        <v>-2694.9953304260566</v>
      </c>
      <c r="G47">
        <v>-26788.253584435002</v>
      </c>
    </row>
    <row r="48" spans="1:7" x14ac:dyDescent="0.25">
      <c r="A48" t="s">
        <v>2107</v>
      </c>
      <c r="B48">
        <v>0.88691600000000004</v>
      </c>
      <c r="C48">
        <v>2159.8945050000002</v>
      </c>
      <c r="D48">
        <v>25.65</v>
      </c>
      <c r="E48" t="s">
        <v>2108</v>
      </c>
      <c r="F48">
        <v>-1374.5793672731047</v>
      </c>
      <c r="G48">
        <v>-35257.960770555132</v>
      </c>
    </row>
    <row r="49" spans="1:7" x14ac:dyDescent="0.25">
      <c r="A49" t="s">
        <v>2109</v>
      </c>
      <c r="B49">
        <v>0.82432700000000003</v>
      </c>
      <c r="C49">
        <v>11169.566808</v>
      </c>
      <c r="D49">
        <v>4.6100000000000003</v>
      </c>
      <c r="E49" t="s">
        <v>2110</v>
      </c>
      <c r="F49">
        <v>-7108.4286941390728</v>
      </c>
      <c r="G49">
        <v>-32769.856279981126</v>
      </c>
    </row>
    <row r="50" spans="1:7" x14ac:dyDescent="0.25">
      <c r="A50" t="s">
        <v>2111</v>
      </c>
      <c r="B50">
        <v>0.91788800000000004</v>
      </c>
      <c r="C50">
        <v>10041.327735999999</v>
      </c>
      <c r="D50">
        <v>5.71</v>
      </c>
      <c r="E50" t="s">
        <v>2112</v>
      </c>
      <c r="F50">
        <v>-6390.4055934124208</v>
      </c>
      <c r="G50">
        <v>-36489.215938384921</v>
      </c>
    </row>
    <row r="51" spans="1:7" x14ac:dyDescent="0.25">
      <c r="A51" t="s">
        <v>489</v>
      </c>
      <c r="B51">
        <v>0.502444</v>
      </c>
      <c r="C51">
        <v>2264.4452070000002</v>
      </c>
      <c r="D51">
        <v>13.86</v>
      </c>
      <c r="E51" t="s">
        <v>490</v>
      </c>
      <c r="F51">
        <v>-1441.116523356623</v>
      </c>
      <c r="G51">
        <v>-19973.875013722794</v>
      </c>
    </row>
    <row r="52" spans="1:7" x14ac:dyDescent="0.25">
      <c r="A52" t="s">
        <v>2113</v>
      </c>
      <c r="B52">
        <v>0.71413700000000002</v>
      </c>
      <c r="C52">
        <v>4364.8362059999999</v>
      </c>
      <c r="D52">
        <v>10.220000000000001</v>
      </c>
      <c r="E52" t="s">
        <v>2114</v>
      </c>
      <c r="F52">
        <v>-2777.8272394346491</v>
      </c>
      <c r="G52">
        <v>-28389.394387022116</v>
      </c>
    </row>
    <row r="53" spans="1:7" x14ac:dyDescent="0.25">
      <c r="A53" t="s">
        <v>2115</v>
      </c>
      <c r="B53">
        <v>0.59425700000000004</v>
      </c>
      <c r="C53">
        <v>2842.2914820000001</v>
      </c>
      <c r="D53">
        <v>13.06</v>
      </c>
      <c r="E53" t="s">
        <v>2116</v>
      </c>
      <c r="F53">
        <v>-1808.8639134406678</v>
      </c>
      <c r="G53">
        <v>-23623.762709535124</v>
      </c>
    </row>
    <row r="54" spans="1:7" x14ac:dyDescent="0.25">
      <c r="A54" t="s">
        <v>657</v>
      </c>
      <c r="B54">
        <v>0.62076900000000002</v>
      </c>
      <c r="C54">
        <v>5484.64246</v>
      </c>
      <c r="D54">
        <v>7.07</v>
      </c>
      <c r="E54" t="s">
        <v>658</v>
      </c>
      <c r="F54">
        <v>-3490.4836069232019</v>
      </c>
      <c r="G54">
        <v>-24677.719100947037</v>
      </c>
    </row>
    <row r="55" spans="1:7" x14ac:dyDescent="0.25">
      <c r="A55" t="s">
        <v>495</v>
      </c>
      <c r="B55">
        <v>0.645949</v>
      </c>
      <c r="C55">
        <v>722.97559699999999</v>
      </c>
      <c r="D55">
        <v>55.81</v>
      </c>
      <c r="E55" t="s">
        <v>496</v>
      </c>
      <c r="F55">
        <v>-460.10920273078568</v>
      </c>
      <c r="G55">
        <v>-25678.694604405151</v>
      </c>
    </row>
    <row r="56" spans="1:7" x14ac:dyDescent="0.25">
      <c r="A56" t="s">
        <v>2117</v>
      </c>
      <c r="B56">
        <v>0.682338</v>
      </c>
      <c r="C56">
        <v>2858.638234</v>
      </c>
      <c r="D56">
        <v>14.91</v>
      </c>
      <c r="E56" t="s">
        <v>2118</v>
      </c>
      <c r="F56">
        <v>-1819.2671567329278</v>
      </c>
      <c r="G56">
        <v>-27125.273306887953</v>
      </c>
    </row>
    <row r="57" spans="1:7" x14ac:dyDescent="0.25">
      <c r="A57" t="s">
        <v>2119</v>
      </c>
      <c r="B57">
        <v>0.62537799999999999</v>
      </c>
      <c r="C57">
        <v>555.04826700000001</v>
      </c>
      <c r="D57">
        <v>70.38</v>
      </c>
      <c r="E57" t="s">
        <v>2120</v>
      </c>
      <c r="F57">
        <v>-353.23850025670265</v>
      </c>
      <c r="G57">
        <v>-24860.925648066732</v>
      </c>
    </row>
    <row r="58" spans="1:7" x14ac:dyDescent="0.25">
      <c r="A58" t="s">
        <v>2121</v>
      </c>
      <c r="B58">
        <v>0.72466600000000003</v>
      </c>
      <c r="C58">
        <v>6550.8497260000004</v>
      </c>
      <c r="D58">
        <v>6.91</v>
      </c>
      <c r="E58" t="s">
        <v>2122</v>
      </c>
      <c r="F58">
        <v>-4169.0290199920064</v>
      </c>
      <c r="G58">
        <v>-28807.990528144765</v>
      </c>
    </row>
    <row r="59" spans="1:7" x14ac:dyDescent="0.25">
      <c r="A59" t="s">
        <v>501</v>
      </c>
      <c r="B59">
        <v>0.63498200000000005</v>
      </c>
      <c r="C59">
        <v>9940.9144589999996</v>
      </c>
      <c r="D59">
        <v>3.99</v>
      </c>
      <c r="E59" t="s">
        <v>502</v>
      </c>
      <c r="F59">
        <v>-6326.5015377074051</v>
      </c>
      <c r="G59">
        <v>-25242.741135452547</v>
      </c>
    </row>
    <row r="60" spans="1:7" x14ac:dyDescent="0.25">
      <c r="A60" t="s">
        <v>2123</v>
      </c>
      <c r="B60">
        <v>0.68644400000000005</v>
      </c>
      <c r="C60">
        <v>4581.0665710000003</v>
      </c>
      <c r="D60">
        <v>9.36</v>
      </c>
      <c r="E60" t="s">
        <v>2124</v>
      </c>
      <c r="F60">
        <v>-2915.4384966598873</v>
      </c>
      <c r="G60">
        <v>-27288.504328736544</v>
      </c>
    </row>
    <row r="61" spans="1:7" x14ac:dyDescent="0.25">
      <c r="A61" t="s">
        <v>2125</v>
      </c>
      <c r="B61">
        <v>0.63265199999999999</v>
      </c>
      <c r="C61">
        <v>480.29541999999998</v>
      </c>
      <c r="D61">
        <v>82.28</v>
      </c>
      <c r="E61" t="s">
        <v>2126</v>
      </c>
      <c r="F61">
        <v>-305.6650095638675</v>
      </c>
      <c r="G61">
        <v>-25150.116986915018</v>
      </c>
    </row>
    <row r="62" spans="1:7" x14ac:dyDescent="0.25">
      <c r="A62" t="s">
        <v>659</v>
      </c>
      <c r="B62">
        <v>0.46985199999999999</v>
      </c>
      <c r="C62">
        <v>7282.7212149999996</v>
      </c>
      <c r="D62">
        <v>4.03</v>
      </c>
      <c r="E62" t="s">
        <v>660</v>
      </c>
      <c r="F62">
        <v>-4634.7996610793325</v>
      </c>
      <c r="G62">
        <v>-18678.242634149712</v>
      </c>
    </row>
    <row r="63" spans="1:7" x14ac:dyDescent="0.25">
      <c r="A63" t="s">
        <v>505</v>
      </c>
      <c r="B63">
        <v>0.62704899999999997</v>
      </c>
      <c r="C63">
        <v>4958.0620740000004</v>
      </c>
      <c r="D63">
        <v>7.9</v>
      </c>
      <c r="E63" t="s">
        <v>506</v>
      </c>
      <c r="F63">
        <v>-3155.362362746368</v>
      </c>
      <c r="G63">
        <v>-24927.36266569631</v>
      </c>
    </row>
    <row r="64" spans="1:7" x14ac:dyDescent="0.25">
      <c r="A64" t="s">
        <v>2127</v>
      </c>
      <c r="B64">
        <v>0.67776599999999998</v>
      </c>
      <c r="C64">
        <v>608.28603099999998</v>
      </c>
      <c r="D64">
        <v>69.599999999999994</v>
      </c>
      <c r="E64" t="s">
        <v>2128</v>
      </c>
      <c r="F64">
        <v>-387.119567959199</v>
      </c>
      <c r="G64">
        <v>-26943.521929960247</v>
      </c>
    </row>
    <row r="65" spans="1:7" x14ac:dyDescent="0.25">
      <c r="A65" t="s">
        <v>2129</v>
      </c>
      <c r="B65">
        <v>0.71976799999999996</v>
      </c>
      <c r="C65">
        <v>5839.0099609999997</v>
      </c>
      <c r="D65">
        <v>7.7</v>
      </c>
      <c r="E65" t="s">
        <v>2130</v>
      </c>
      <c r="F65">
        <v>-3716.0067767720602</v>
      </c>
      <c r="G65">
        <v>-28613.252181144864</v>
      </c>
    </row>
    <row r="66" spans="1:7" x14ac:dyDescent="0.25">
      <c r="A66" t="s">
        <v>2131</v>
      </c>
      <c r="B66">
        <v>0.63739999999999997</v>
      </c>
      <c r="C66">
        <v>1290.1900659999999</v>
      </c>
      <c r="D66">
        <v>30.86</v>
      </c>
      <c r="E66" t="s">
        <v>2132</v>
      </c>
      <c r="F66">
        <v>-821.09040070191986</v>
      </c>
      <c r="G66">
        <v>-25338.849765661245</v>
      </c>
    </row>
    <row r="67" spans="1:7" x14ac:dyDescent="0.25">
      <c r="A67" t="s">
        <v>2133</v>
      </c>
      <c r="B67">
        <v>0.59471300000000005</v>
      </c>
      <c r="C67">
        <v>9016.7024569999994</v>
      </c>
      <c r="D67">
        <v>4.12</v>
      </c>
      <c r="E67" t="s">
        <v>2134</v>
      </c>
      <c r="F67">
        <v>-5738.3233901198828</v>
      </c>
      <c r="G67">
        <v>-23641.892367293916</v>
      </c>
    </row>
    <row r="68" spans="1:7" x14ac:dyDescent="0.25">
      <c r="A68" t="s">
        <v>513</v>
      </c>
      <c r="B68">
        <v>1.285828</v>
      </c>
      <c r="C68">
        <v>15842.094755</v>
      </c>
      <c r="D68">
        <v>5.07</v>
      </c>
      <c r="E68" t="s">
        <v>514</v>
      </c>
      <c r="F68">
        <v>-10082.074163436268</v>
      </c>
      <c r="G68">
        <v>-51116.116008621881</v>
      </c>
    </row>
    <row r="69" spans="1:7" x14ac:dyDescent="0.25">
      <c r="A69" t="s">
        <v>2135</v>
      </c>
      <c r="B69">
        <v>0.57068099999999999</v>
      </c>
      <c r="C69">
        <v>7350.0291749999997</v>
      </c>
      <c r="D69">
        <v>4.8499999999999996</v>
      </c>
      <c r="E69" t="s">
        <v>2136</v>
      </c>
      <c r="F69">
        <v>-4677.6351481158836</v>
      </c>
      <c r="G69">
        <v>-22686.530468362034</v>
      </c>
    </row>
    <row r="70" spans="1:7" x14ac:dyDescent="0.25">
      <c r="A70" t="s">
        <v>523</v>
      </c>
      <c r="B70">
        <v>0.69820700000000002</v>
      </c>
      <c r="C70">
        <v>2873.0966640000001</v>
      </c>
      <c r="D70">
        <v>15.18</v>
      </c>
      <c r="E70" t="s">
        <v>524</v>
      </c>
      <c r="F70">
        <v>-1828.4686522296547</v>
      </c>
      <c r="G70">
        <v>-27756.154140846156</v>
      </c>
    </row>
    <row r="71" spans="1:7" x14ac:dyDescent="0.25">
      <c r="A71" t="s">
        <v>2137</v>
      </c>
      <c r="B71">
        <v>0.66198000000000001</v>
      </c>
      <c r="C71">
        <v>886.59214799999995</v>
      </c>
      <c r="D71">
        <v>46.64</v>
      </c>
      <c r="E71" t="s">
        <v>2138</v>
      </c>
      <c r="F71">
        <v>-564.23648053456327</v>
      </c>
      <c r="G71">
        <v>-26315.989452132031</v>
      </c>
    </row>
    <row r="72" spans="1:7" x14ac:dyDescent="0.25">
      <c r="A72" t="s">
        <v>2139</v>
      </c>
      <c r="B72">
        <v>0.66883899999999996</v>
      </c>
      <c r="C72">
        <v>5447.0764159999999</v>
      </c>
      <c r="D72">
        <v>7.67</v>
      </c>
      <c r="E72" t="s">
        <v>2140</v>
      </c>
      <c r="F72">
        <v>-3466.5761851148973</v>
      </c>
      <c r="G72">
        <v>-26588.639339831261</v>
      </c>
    </row>
    <row r="73" spans="1:7" x14ac:dyDescent="0.25">
      <c r="A73" t="s">
        <v>2141</v>
      </c>
      <c r="B73">
        <v>0.47917500000000002</v>
      </c>
      <c r="C73">
        <v>4843.3200770000003</v>
      </c>
      <c r="D73">
        <v>6.18</v>
      </c>
      <c r="E73" t="s">
        <v>2142</v>
      </c>
      <c r="F73">
        <v>-3082.3393603400941</v>
      </c>
      <c r="G73">
        <v>-19048.857246901782</v>
      </c>
    </row>
    <row r="74" spans="1:7" x14ac:dyDescent="0.25">
      <c r="A74" t="s">
        <v>2143</v>
      </c>
      <c r="B74">
        <v>0.64415199999999995</v>
      </c>
      <c r="C74">
        <v>6762.5268429999996</v>
      </c>
      <c r="D74">
        <v>5.95</v>
      </c>
      <c r="E74" t="s">
        <v>2144</v>
      </c>
      <c r="F74">
        <v>-4303.7425427490143</v>
      </c>
      <c r="G74">
        <v>-25607.268129356635</v>
      </c>
    </row>
    <row r="75" spans="1:7" x14ac:dyDescent="0.25">
      <c r="A75" t="s">
        <v>2145</v>
      </c>
      <c r="B75">
        <v>0.53841099999999997</v>
      </c>
      <c r="C75">
        <v>3716.2297039999999</v>
      </c>
      <c r="D75">
        <v>9.0500000000000007</v>
      </c>
      <c r="E75" t="s">
        <v>2146</v>
      </c>
      <c r="F75">
        <v>-2365.0473036255239</v>
      </c>
      <c r="G75">
        <v>-21403.678097810993</v>
      </c>
    </row>
    <row r="76" spans="1:7" x14ac:dyDescent="0.25">
      <c r="A76" t="s">
        <v>2147</v>
      </c>
      <c r="B76">
        <v>0.67792399999999997</v>
      </c>
      <c r="C76">
        <v>6797.2064680000003</v>
      </c>
      <c r="D76">
        <v>6.23</v>
      </c>
      <c r="E76" t="s">
        <v>2148</v>
      </c>
      <c r="F76">
        <v>-4325.8130174316511</v>
      </c>
      <c r="G76">
        <v>-26949.815098599189</v>
      </c>
    </row>
    <row r="77" spans="1:7" x14ac:dyDescent="0.25">
      <c r="A77" t="s">
        <v>529</v>
      </c>
      <c r="B77">
        <v>0.57780399999999998</v>
      </c>
      <c r="C77">
        <v>882.46022700000003</v>
      </c>
      <c r="D77">
        <v>40.9</v>
      </c>
      <c r="E77" t="s">
        <v>530</v>
      </c>
      <c r="F77">
        <v>-561.60688295900832</v>
      </c>
      <c r="G77">
        <v>-22969.72151302344</v>
      </c>
    </row>
    <row r="78" spans="1:7" x14ac:dyDescent="0.25">
      <c r="A78" t="s">
        <v>663</v>
      </c>
      <c r="B78">
        <v>0.68503000000000003</v>
      </c>
      <c r="C78">
        <v>1729.606691</v>
      </c>
      <c r="D78">
        <v>24.74</v>
      </c>
      <c r="E78" t="s">
        <v>664</v>
      </c>
      <c r="F78">
        <v>-1100.7397192049932</v>
      </c>
      <c r="G78">
        <v>-27232.30065313153</v>
      </c>
    </row>
    <row r="79" spans="1:7" x14ac:dyDescent="0.25">
      <c r="A79" t="s">
        <v>2149</v>
      </c>
      <c r="B79">
        <v>0.63054399999999999</v>
      </c>
      <c r="C79">
        <v>1448.584985</v>
      </c>
      <c r="D79">
        <v>27.19</v>
      </c>
      <c r="E79" t="s">
        <v>2150</v>
      </c>
      <c r="F79">
        <v>-921.89457749586688</v>
      </c>
      <c r="G79">
        <v>-25066.31356211262</v>
      </c>
    </row>
    <row r="80" spans="1:7" x14ac:dyDescent="0.25">
      <c r="A80" t="s">
        <v>2151</v>
      </c>
      <c r="B80">
        <v>0.73324400000000001</v>
      </c>
      <c r="C80">
        <v>1740.2038439999999</v>
      </c>
      <c r="D80">
        <v>26.32</v>
      </c>
      <c r="E80" t="s">
        <v>2152</v>
      </c>
      <c r="F80">
        <v>-1107.4838577876487</v>
      </c>
      <c r="G80">
        <v>-29148.975136970916</v>
      </c>
    </row>
    <row r="81" spans="1:7" x14ac:dyDescent="0.25">
      <c r="A81" t="s">
        <v>535</v>
      </c>
      <c r="B81">
        <v>0.69916599999999995</v>
      </c>
      <c r="C81">
        <v>8318.7568690000007</v>
      </c>
      <c r="D81">
        <v>5.25</v>
      </c>
      <c r="E81" t="s">
        <v>536</v>
      </c>
      <c r="F81">
        <v>-5294.1435459084205</v>
      </c>
      <c r="G81">
        <v>-27794.253616019207</v>
      </c>
    </row>
    <row r="82" spans="1:7" x14ac:dyDescent="0.25">
      <c r="A82" t="s">
        <v>537</v>
      </c>
      <c r="B82">
        <v>0.63163400000000003</v>
      </c>
      <c r="C82">
        <v>1469.4625960000001</v>
      </c>
      <c r="D82">
        <v>26.85</v>
      </c>
      <c r="E82" t="s">
        <v>538</v>
      </c>
      <c r="F82">
        <v>-935.18130666348145</v>
      </c>
      <c r="G82">
        <v>-25109.61808391448</v>
      </c>
    </row>
    <row r="83" spans="1:7" x14ac:dyDescent="0.25">
      <c r="A83" t="s">
        <v>2153</v>
      </c>
      <c r="B83">
        <v>0.63708699999999996</v>
      </c>
      <c r="C83">
        <v>291.45831399999997</v>
      </c>
      <c r="D83">
        <v>136.54</v>
      </c>
      <c r="E83" t="s">
        <v>2154</v>
      </c>
      <c r="F83">
        <v>-185.48710778103757</v>
      </c>
      <c r="G83">
        <v>-25326.409696422867</v>
      </c>
    </row>
    <row r="84" spans="1:7" x14ac:dyDescent="0.25">
      <c r="A84" t="s">
        <v>665</v>
      </c>
      <c r="B84">
        <v>0.57828400000000002</v>
      </c>
      <c r="C84">
        <v>1802.523021</v>
      </c>
      <c r="D84">
        <v>20.04</v>
      </c>
      <c r="E84" t="s">
        <v>666</v>
      </c>
      <c r="F84">
        <v>-1147.14443134406</v>
      </c>
      <c r="G84">
        <v>-22988.774404134962</v>
      </c>
    </row>
    <row r="85" spans="1:7" x14ac:dyDescent="0.25">
      <c r="A85" t="s">
        <v>2155</v>
      </c>
      <c r="B85">
        <v>0.61671399999999998</v>
      </c>
      <c r="C85">
        <v>3264.6681309999999</v>
      </c>
      <c r="D85">
        <v>11.8</v>
      </c>
      <c r="E85" t="s">
        <v>2156</v>
      </c>
      <c r="F85">
        <v>-2077.6688136750681</v>
      </c>
      <c r="G85">
        <v>-24516.492001365805</v>
      </c>
    </row>
    <row r="86" spans="1:7" x14ac:dyDescent="0.25">
      <c r="A86" t="s">
        <v>2157</v>
      </c>
      <c r="B86">
        <v>0.815052</v>
      </c>
      <c r="C86">
        <v>18581.148522</v>
      </c>
      <c r="D86">
        <v>2.74</v>
      </c>
      <c r="E86" t="s">
        <v>2158</v>
      </c>
      <c r="F86">
        <v>-11825.236519400441</v>
      </c>
      <c r="G86">
        <v>-32401.148063157212</v>
      </c>
    </row>
    <row r="87" spans="1:7" x14ac:dyDescent="0.25">
      <c r="A87" t="s">
        <v>2159</v>
      </c>
      <c r="B87">
        <v>0.65899700000000005</v>
      </c>
      <c r="C87">
        <v>1819.0145399999999</v>
      </c>
      <c r="D87">
        <v>22.63</v>
      </c>
      <c r="E87" t="s">
        <v>2160</v>
      </c>
      <c r="F87">
        <v>-1157.6398058634707</v>
      </c>
      <c r="G87">
        <v>-26197.388806690338</v>
      </c>
    </row>
    <row r="88" spans="1:7" x14ac:dyDescent="0.25">
      <c r="A88" t="s">
        <v>2161</v>
      </c>
      <c r="B88">
        <v>0.66696800000000001</v>
      </c>
      <c r="C88">
        <v>1774.3711659999999</v>
      </c>
      <c r="D88">
        <v>23.48</v>
      </c>
      <c r="E88" t="s">
        <v>2162</v>
      </c>
      <c r="F88">
        <v>-1129.2282975033174</v>
      </c>
      <c r="G88">
        <v>-26514.280425377892</v>
      </c>
    </row>
    <row r="89" spans="1:7" x14ac:dyDescent="0.25">
      <c r="A89" t="s">
        <v>2163</v>
      </c>
      <c r="B89">
        <v>0.56171599999999999</v>
      </c>
      <c r="C89">
        <v>3569.4486390000002</v>
      </c>
      <c r="D89">
        <v>9.83</v>
      </c>
      <c r="E89" t="s">
        <v>2164</v>
      </c>
      <c r="F89">
        <v>-2271.6343045238054</v>
      </c>
      <c r="G89">
        <v>-22330.165213469008</v>
      </c>
    </row>
    <row r="90" spans="1:7" x14ac:dyDescent="0.25">
      <c r="A90" t="s">
        <v>547</v>
      </c>
      <c r="B90">
        <v>0.547516</v>
      </c>
      <c r="C90">
        <v>2164.5975960000001</v>
      </c>
      <c r="D90">
        <v>15.8</v>
      </c>
      <c r="E90" t="s">
        <v>548</v>
      </c>
      <c r="F90">
        <v>-1377.5724633877724</v>
      </c>
      <c r="G90">
        <v>-21765.644921526804</v>
      </c>
    </row>
    <row r="91" spans="1:7" x14ac:dyDescent="0.25">
      <c r="A91" t="s">
        <v>2165</v>
      </c>
      <c r="B91">
        <v>0.67323200000000005</v>
      </c>
      <c r="C91">
        <v>3634.7036410000001</v>
      </c>
      <c r="D91">
        <v>11.57</v>
      </c>
      <c r="E91" t="s">
        <v>2166</v>
      </c>
      <c r="F91">
        <v>-2313.163267699053</v>
      </c>
      <c r="G91">
        <v>-26763.299007278045</v>
      </c>
    </row>
    <row r="92" spans="1:7" x14ac:dyDescent="0.25">
      <c r="A92" t="s">
        <v>2167</v>
      </c>
      <c r="B92">
        <v>0.63725200000000004</v>
      </c>
      <c r="C92">
        <v>4239.1959310000002</v>
      </c>
      <c r="D92">
        <v>9.39</v>
      </c>
      <c r="E92" t="s">
        <v>2168</v>
      </c>
      <c r="F92">
        <v>-2697.8684593582498</v>
      </c>
      <c r="G92">
        <v>-25332.984833373968</v>
      </c>
    </row>
    <row r="93" spans="1:7" x14ac:dyDescent="0.25">
      <c r="A93" t="s">
        <v>2169</v>
      </c>
      <c r="B93">
        <v>0.61494800000000005</v>
      </c>
      <c r="C93">
        <v>1250.8228320000001</v>
      </c>
      <c r="D93">
        <v>30.71</v>
      </c>
      <c r="E93" t="s">
        <v>2170</v>
      </c>
      <c r="F93">
        <v>-796.03668281072498</v>
      </c>
      <c r="G93">
        <v>-24446.286529117366</v>
      </c>
    </row>
    <row r="94" spans="1:7" x14ac:dyDescent="0.25">
      <c r="A94" t="s">
        <v>549</v>
      </c>
      <c r="B94">
        <v>0.62779300000000005</v>
      </c>
      <c r="C94">
        <v>320.75226099999998</v>
      </c>
      <c r="D94">
        <v>122.26</v>
      </c>
      <c r="E94" t="s">
        <v>550</v>
      </c>
      <c r="F94">
        <v>-204.13008087022178</v>
      </c>
      <c r="G94">
        <v>-24956.943687193314</v>
      </c>
    </row>
    <row r="95" spans="1:7" x14ac:dyDescent="0.25">
      <c r="A95" t="s">
        <v>551</v>
      </c>
      <c r="B95">
        <v>0.71098700000000004</v>
      </c>
      <c r="C95">
        <v>958.39136699999995</v>
      </c>
      <c r="D95">
        <v>46.34</v>
      </c>
      <c r="E95" t="s">
        <v>552</v>
      </c>
      <c r="F95">
        <v>-609.93025159386923</v>
      </c>
      <c r="G95">
        <v>-28264.167858859902</v>
      </c>
    </row>
    <row r="96" spans="1:7" x14ac:dyDescent="0.25">
      <c r="A96" t="s">
        <v>2171</v>
      </c>
      <c r="B96">
        <v>0.71984700000000001</v>
      </c>
      <c r="C96">
        <v>3853.0676199999998</v>
      </c>
      <c r="D96">
        <v>11.67</v>
      </c>
      <c r="E96" t="s">
        <v>2172</v>
      </c>
      <c r="F96">
        <v>-2452.132379104361</v>
      </c>
      <c r="G96">
        <v>-28616.384864147894</v>
      </c>
    </row>
    <row r="97" spans="1:7" x14ac:dyDescent="0.25">
      <c r="A97" t="s">
        <v>2173</v>
      </c>
      <c r="B97">
        <v>0.60075500000000004</v>
      </c>
      <c r="C97">
        <v>1962.6682049999999</v>
      </c>
      <c r="D97">
        <v>19.12</v>
      </c>
      <c r="E97" t="s">
        <v>2174</v>
      </c>
      <c r="F97">
        <v>-1249.0624950203019</v>
      </c>
      <c r="G97">
        <v>-23882.074904788173</v>
      </c>
    </row>
    <row r="98" spans="1:7" x14ac:dyDescent="0.25">
      <c r="A98" t="s">
        <v>667</v>
      </c>
      <c r="B98">
        <v>1.0147470000000001</v>
      </c>
      <c r="C98">
        <v>6927.4665219999997</v>
      </c>
      <c r="D98">
        <v>9.15</v>
      </c>
      <c r="E98" t="s">
        <v>668</v>
      </c>
      <c r="F98">
        <v>-4408.7118729978774</v>
      </c>
      <c r="G98">
        <v>-40339.713637930581</v>
      </c>
    </row>
    <row r="99" spans="1:7" x14ac:dyDescent="0.25">
      <c r="A99" t="s">
        <v>2175</v>
      </c>
      <c r="B99">
        <v>0.57176700000000003</v>
      </c>
      <c r="C99">
        <v>2871.022226</v>
      </c>
      <c r="D99">
        <v>12.44</v>
      </c>
      <c r="E99" t="s">
        <v>2176</v>
      </c>
      <c r="F99">
        <v>-1827.1484582725489</v>
      </c>
      <c r="G99">
        <v>-22729.726820910506</v>
      </c>
    </row>
    <row r="100" spans="1:7" x14ac:dyDescent="0.25">
      <c r="A100" t="s">
        <v>2177</v>
      </c>
      <c r="B100">
        <v>0.942164</v>
      </c>
      <c r="C100">
        <v>5469.5540350000001</v>
      </c>
      <c r="D100">
        <v>10.76</v>
      </c>
      <c r="E100" t="s">
        <v>2178</v>
      </c>
      <c r="F100">
        <v>-3480.8811760444546</v>
      </c>
      <c r="G100">
        <v>-37454.281454238328</v>
      </c>
    </row>
    <row r="101" spans="1:7" x14ac:dyDescent="0.25">
      <c r="A101" t="s">
        <v>2179</v>
      </c>
      <c r="B101">
        <v>0.68390499999999999</v>
      </c>
      <c r="C101">
        <v>3321.9430109999998</v>
      </c>
      <c r="D101">
        <v>12.86</v>
      </c>
      <c r="E101" t="s">
        <v>2180</v>
      </c>
      <c r="F101">
        <v>-2114.1191440633306</v>
      </c>
      <c r="G101">
        <v>-27187.572192654432</v>
      </c>
    </row>
    <row r="102" spans="1:7" x14ac:dyDescent="0.25">
      <c r="A102" t="s">
        <v>2181</v>
      </c>
      <c r="B102">
        <v>0.67757999999999996</v>
      </c>
      <c r="C102">
        <v>877.20401100000004</v>
      </c>
      <c r="D102">
        <v>48.25</v>
      </c>
      <c r="E102" t="s">
        <v>2182</v>
      </c>
      <c r="F102">
        <v>-558.26177233124145</v>
      </c>
      <c r="G102">
        <v>-26936.1305149824</v>
      </c>
    </row>
    <row r="103" spans="1:7" x14ac:dyDescent="0.25">
      <c r="A103" t="s">
        <v>2183</v>
      </c>
      <c r="B103">
        <v>0.61219699999999999</v>
      </c>
      <c r="C103">
        <v>3460.7186980000001</v>
      </c>
      <c r="D103">
        <v>11.05</v>
      </c>
      <c r="E103" t="s">
        <v>2184</v>
      </c>
      <c r="F103">
        <v>-2202.4374371965182</v>
      </c>
      <c r="G103">
        <v>-24336.933681021528</v>
      </c>
    </row>
    <row r="104" spans="1:7" x14ac:dyDescent="0.25">
      <c r="A104" t="s">
        <v>557</v>
      </c>
      <c r="B104">
        <v>0.61009400000000003</v>
      </c>
      <c r="C104">
        <v>2205.416408</v>
      </c>
      <c r="D104">
        <v>17.28</v>
      </c>
      <c r="E104" t="s">
        <v>558</v>
      </c>
      <c r="F104">
        <v>-1403.5499806423938</v>
      </c>
      <c r="G104">
        <v>-24253.343665500568</v>
      </c>
    </row>
    <row r="105" spans="1:7" x14ac:dyDescent="0.25">
      <c r="A105" t="s">
        <v>2185</v>
      </c>
      <c r="B105">
        <v>0.344003</v>
      </c>
      <c r="C105">
        <v>3460.2577449999999</v>
      </c>
      <c r="D105">
        <v>6.21</v>
      </c>
      <c r="E105" t="s">
        <v>2186</v>
      </c>
      <c r="F105">
        <v>-2202.1440819045738</v>
      </c>
      <c r="G105">
        <v>-13675.314748627403</v>
      </c>
    </row>
    <row r="106" spans="1:7" x14ac:dyDescent="0.25">
      <c r="A106" t="s">
        <v>2187</v>
      </c>
      <c r="B106">
        <v>0.60958800000000002</v>
      </c>
      <c r="C106">
        <v>3010.117929</v>
      </c>
      <c r="D106">
        <v>12.65</v>
      </c>
      <c r="E106" t="s">
        <v>2188</v>
      </c>
      <c r="F106">
        <v>-1915.6704129224347</v>
      </c>
      <c r="G106">
        <v>-24233.230723468801</v>
      </c>
    </row>
    <row r="107" spans="1:7" x14ac:dyDescent="0.25">
      <c r="A107" t="s">
        <v>2189</v>
      </c>
      <c r="B107">
        <v>0.68925000000000003</v>
      </c>
      <c r="C107">
        <v>2788.4753040000001</v>
      </c>
      <c r="D107">
        <v>15.44</v>
      </c>
      <c r="E107" t="s">
        <v>2190</v>
      </c>
      <c r="F107">
        <v>-1774.6147370419822</v>
      </c>
      <c r="G107">
        <v>-27400.051539928205</v>
      </c>
    </row>
    <row r="108" spans="1:7" x14ac:dyDescent="0.25">
      <c r="A108" t="s">
        <v>2191</v>
      </c>
      <c r="B108">
        <v>0.53203699999999998</v>
      </c>
      <c r="C108">
        <v>2540.8088069999999</v>
      </c>
      <c r="D108">
        <v>13.08</v>
      </c>
      <c r="E108" t="s">
        <v>2192</v>
      </c>
      <c r="F108">
        <v>-1616.9971978737876</v>
      </c>
      <c r="G108">
        <v>-21150.323348189144</v>
      </c>
    </row>
    <row r="109" spans="1:7" x14ac:dyDescent="0.25">
      <c r="A109" t="s">
        <v>565</v>
      </c>
      <c r="B109">
        <v>0.59804900000000005</v>
      </c>
      <c r="C109">
        <v>1909.877898</v>
      </c>
      <c r="D109">
        <v>19.559999999999999</v>
      </c>
      <c r="E109" t="s">
        <v>566</v>
      </c>
      <c r="F109">
        <v>-1215.4661936147324</v>
      </c>
      <c r="G109">
        <v>-23774.518747104165</v>
      </c>
    </row>
    <row r="110" spans="1:7" x14ac:dyDescent="0.25">
      <c r="A110" t="s">
        <v>2193</v>
      </c>
      <c r="B110">
        <v>0.64686200000000005</v>
      </c>
      <c r="C110">
        <v>4016.5310949999998</v>
      </c>
      <c r="D110">
        <v>10.06</v>
      </c>
      <c r="E110" t="s">
        <v>2194</v>
      </c>
      <c r="F110">
        <v>-2556.1622377468148</v>
      </c>
      <c r="G110">
        <v>-25714.992111732958</v>
      </c>
    </row>
    <row r="111" spans="1:7" x14ac:dyDescent="0.25">
      <c r="A111" t="s">
        <v>567</v>
      </c>
      <c r="B111">
        <v>0.60414800000000002</v>
      </c>
      <c r="C111">
        <v>10660.498079000001</v>
      </c>
      <c r="D111">
        <v>3.54</v>
      </c>
      <c r="E111" t="s">
        <v>568</v>
      </c>
      <c r="F111">
        <v>-6784.4520509338336</v>
      </c>
      <c r="G111">
        <v>-24016.960260305772</v>
      </c>
    </row>
    <row r="112" spans="1:7" x14ac:dyDescent="0.25">
      <c r="A112" t="s">
        <v>571</v>
      </c>
      <c r="B112">
        <v>0.78088999999999997</v>
      </c>
      <c r="C112">
        <v>12348.962061</v>
      </c>
      <c r="D112">
        <v>3.95</v>
      </c>
      <c r="E112" t="s">
        <v>572</v>
      </c>
      <c r="F112">
        <v>-7859.0081214586689</v>
      </c>
      <c r="G112">
        <v>-31043.082079761745</v>
      </c>
    </row>
    <row r="113" spans="1:7" x14ac:dyDescent="0.25">
      <c r="A113" t="s">
        <v>2195</v>
      </c>
      <c r="B113">
        <v>0.58724500000000002</v>
      </c>
      <c r="C113">
        <v>2445.4894119999999</v>
      </c>
      <c r="D113">
        <v>15</v>
      </c>
      <c r="E113" t="s">
        <v>2196</v>
      </c>
      <c r="F113">
        <v>-1556.3349417475538</v>
      </c>
      <c r="G113">
        <v>-23345.024126213306</v>
      </c>
    </row>
    <row r="114" spans="1:7" x14ac:dyDescent="0.25">
      <c r="A114" t="s">
        <v>2197</v>
      </c>
      <c r="B114">
        <v>1.1518949999999999</v>
      </c>
      <c r="C114">
        <v>9965.8290319999996</v>
      </c>
      <c r="D114">
        <v>7.22</v>
      </c>
      <c r="E114" t="s">
        <v>2198</v>
      </c>
      <c r="F114">
        <v>-6342.3574315535816</v>
      </c>
      <c r="G114">
        <v>-45791.82065581686</v>
      </c>
    </row>
    <row r="115" spans="1:7" x14ac:dyDescent="0.25">
      <c r="A115" t="s">
        <v>2199</v>
      </c>
      <c r="B115">
        <v>0.77606699999999995</v>
      </c>
      <c r="C115">
        <v>6915.4187540000003</v>
      </c>
      <c r="D115">
        <v>7.01</v>
      </c>
      <c r="E115" t="s">
        <v>2200</v>
      </c>
      <c r="F115">
        <v>-4401.0445479150294</v>
      </c>
      <c r="G115">
        <v>-30851.322280884357</v>
      </c>
    </row>
    <row r="116" spans="1:7" x14ac:dyDescent="0.25">
      <c r="A116" t="s">
        <v>573</v>
      </c>
      <c r="B116">
        <v>0.62530399999999997</v>
      </c>
      <c r="C116">
        <v>1902.5673609999999</v>
      </c>
      <c r="D116">
        <v>20.53</v>
      </c>
      <c r="E116" t="s">
        <v>574</v>
      </c>
      <c r="F116">
        <v>-1210.8136916982619</v>
      </c>
      <c r="G116">
        <v>-24858.005090565319</v>
      </c>
    </row>
    <row r="117" spans="1:7" x14ac:dyDescent="0.25">
      <c r="A117" t="s">
        <v>2201</v>
      </c>
      <c r="B117">
        <v>0.71927799999999997</v>
      </c>
      <c r="C117">
        <v>3130.9966800000002</v>
      </c>
      <c r="D117">
        <v>14.35</v>
      </c>
      <c r="E117" t="s">
        <v>2202</v>
      </c>
      <c r="F117">
        <v>-1992.5989095141435</v>
      </c>
      <c r="G117">
        <v>-28593.794351527958</v>
      </c>
    </row>
    <row r="118" spans="1:7" x14ac:dyDescent="0.25">
      <c r="A118" t="s">
        <v>2203</v>
      </c>
      <c r="B118">
        <v>0.47586499999999998</v>
      </c>
      <c r="C118">
        <v>13037.264864000001</v>
      </c>
      <c r="D118">
        <v>2.2799999999999998</v>
      </c>
      <c r="E118" t="s">
        <v>2204</v>
      </c>
      <c r="F118">
        <v>-8297.0511968263927</v>
      </c>
      <c r="G118">
        <v>-18917.276728764173</v>
      </c>
    </row>
    <row r="119" spans="1:7" x14ac:dyDescent="0.25">
      <c r="A119" t="s">
        <v>577</v>
      </c>
      <c r="B119">
        <v>0.57611100000000004</v>
      </c>
      <c r="C119">
        <v>3563.0517770000001</v>
      </c>
      <c r="D119">
        <v>10.1</v>
      </c>
      <c r="E119" t="s">
        <v>578</v>
      </c>
      <c r="F119">
        <v>-2267.5632748970629</v>
      </c>
      <c r="G119">
        <v>-22902.389076460335</v>
      </c>
    </row>
    <row r="120" spans="1:7" x14ac:dyDescent="0.25">
      <c r="A120" t="s">
        <v>2205</v>
      </c>
      <c r="B120">
        <v>0.55832099999999996</v>
      </c>
      <c r="C120">
        <v>2746.1089670000001</v>
      </c>
      <c r="D120">
        <v>12.7</v>
      </c>
      <c r="E120" t="s">
        <v>2206</v>
      </c>
      <c r="F120">
        <v>-1747.6523587534468</v>
      </c>
      <c r="G120">
        <v>-22195.184956168774</v>
      </c>
    </row>
    <row r="121" spans="1:7" x14ac:dyDescent="0.25">
      <c r="A121" t="s">
        <v>2207</v>
      </c>
      <c r="B121">
        <v>0.672763</v>
      </c>
      <c r="C121">
        <v>2260.5831629999998</v>
      </c>
      <c r="D121">
        <v>18.59</v>
      </c>
      <c r="E121" t="s">
        <v>2208</v>
      </c>
      <c r="F121">
        <v>-1438.65867831576</v>
      </c>
      <c r="G121">
        <v>-26744.664829889978</v>
      </c>
    </row>
    <row r="122" spans="1:7" x14ac:dyDescent="0.25">
      <c r="A122" t="s">
        <v>579</v>
      </c>
      <c r="B122">
        <v>0.54452199999999995</v>
      </c>
      <c r="C122">
        <v>901.26151000000004</v>
      </c>
      <c r="D122">
        <v>37.74</v>
      </c>
      <c r="E122" t="s">
        <v>580</v>
      </c>
      <c r="F122">
        <v>-573.57221535382484</v>
      </c>
      <c r="G122">
        <v>-21646.615407453352</v>
      </c>
    </row>
    <row r="123" spans="1:7" x14ac:dyDescent="0.25">
      <c r="A123" t="s">
        <v>673</v>
      </c>
      <c r="B123">
        <v>0.58121800000000001</v>
      </c>
      <c r="C123">
        <v>874.62886900000001</v>
      </c>
      <c r="D123">
        <v>41.51</v>
      </c>
      <c r="E123" t="s">
        <v>674</v>
      </c>
      <c r="F123">
        <v>-556.62292513161935</v>
      </c>
      <c r="G123">
        <v>-23105.417622213517</v>
      </c>
    </row>
    <row r="124" spans="1:7" x14ac:dyDescent="0.25">
      <c r="A124" t="s">
        <v>581</v>
      </c>
      <c r="B124">
        <v>0.68807799999999997</v>
      </c>
      <c r="C124">
        <v>3614.8779850000001</v>
      </c>
      <c r="D124">
        <v>11.89</v>
      </c>
      <c r="E124" t="s">
        <v>582</v>
      </c>
      <c r="F124">
        <v>-2300.5460136539282</v>
      </c>
      <c r="G124">
        <v>-27353.492102345208</v>
      </c>
    </row>
    <row r="125" spans="1:7" x14ac:dyDescent="0.25">
      <c r="A125" t="s">
        <v>2209</v>
      </c>
      <c r="B125">
        <v>0.70658900000000002</v>
      </c>
      <c r="C125">
        <v>2513.5055520000001</v>
      </c>
      <c r="D125">
        <v>17.559999999999999</v>
      </c>
      <c r="E125" t="s">
        <v>2210</v>
      </c>
      <c r="F125">
        <v>-1599.6211219147463</v>
      </c>
      <c r="G125">
        <v>-28089.34690082294</v>
      </c>
    </row>
    <row r="126" spans="1:7" x14ac:dyDescent="0.25">
      <c r="A126" t="s">
        <v>585</v>
      </c>
      <c r="B126">
        <v>0.57650500000000005</v>
      </c>
      <c r="C126">
        <v>2436.498642</v>
      </c>
      <c r="D126">
        <v>14.78</v>
      </c>
      <c r="E126" t="s">
        <v>586</v>
      </c>
      <c r="F126">
        <v>-1550.613122043263</v>
      </c>
      <c r="G126">
        <v>-22918.061943799428</v>
      </c>
    </row>
    <row r="127" spans="1:7" x14ac:dyDescent="0.25">
      <c r="A127" t="s">
        <v>2211</v>
      </c>
      <c r="B127">
        <v>0.66354000000000002</v>
      </c>
      <c r="C127">
        <v>328.353905</v>
      </c>
      <c r="D127">
        <v>126.23</v>
      </c>
      <c r="E127" t="s">
        <v>2212</v>
      </c>
      <c r="F127">
        <v>-208.96784631458331</v>
      </c>
      <c r="G127">
        <v>-26378.011240289852</v>
      </c>
    </row>
    <row r="128" spans="1:7" x14ac:dyDescent="0.25">
      <c r="A128" t="s">
        <v>2213</v>
      </c>
      <c r="B128">
        <v>0.663184</v>
      </c>
      <c r="C128">
        <v>2597.2343460000002</v>
      </c>
      <c r="D128">
        <v>15.95</v>
      </c>
      <c r="E128" t="s">
        <v>2214</v>
      </c>
      <c r="F128">
        <v>-1652.9069988002288</v>
      </c>
      <c r="G128">
        <v>-26363.866630863649</v>
      </c>
    </row>
    <row r="129" spans="1:7" x14ac:dyDescent="0.25">
      <c r="A129" t="s">
        <v>2215</v>
      </c>
      <c r="B129">
        <v>0.727078</v>
      </c>
      <c r="C129">
        <v>2375.3678519999999</v>
      </c>
      <c r="D129">
        <v>19.12</v>
      </c>
      <c r="E129" t="s">
        <v>2216</v>
      </c>
      <c r="F129">
        <v>-1511.7088503556488</v>
      </c>
      <c r="G129">
        <v>-28903.873218800007</v>
      </c>
    </row>
    <row r="130" spans="1:7" x14ac:dyDescent="0.25">
      <c r="A130" t="s">
        <v>2217</v>
      </c>
      <c r="B130">
        <v>0.52966800000000003</v>
      </c>
      <c r="C130">
        <v>10117.979093</v>
      </c>
      <c r="D130">
        <v>3.27</v>
      </c>
      <c r="E130" t="s">
        <v>2218</v>
      </c>
      <c r="F130">
        <v>-6439.1873156501406</v>
      </c>
      <c r="G130">
        <v>-21056.14252217596</v>
      </c>
    </row>
    <row r="131" spans="1:7" x14ac:dyDescent="0.25">
      <c r="A131" t="s">
        <v>2219</v>
      </c>
      <c r="B131">
        <v>0.69487600000000005</v>
      </c>
      <c r="C131">
        <v>2697.670138</v>
      </c>
      <c r="D131">
        <v>16.09</v>
      </c>
      <c r="E131" t="s">
        <v>2220</v>
      </c>
      <c r="F131">
        <v>-1716.8253832858327</v>
      </c>
      <c r="G131">
        <v>-27623.720417069049</v>
      </c>
    </row>
    <row r="132" spans="1:7" x14ac:dyDescent="0.25">
      <c r="A132" t="s">
        <v>2221</v>
      </c>
      <c r="B132">
        <v>0.63573199999999996</v>
      </c>
      <c r="C132">
        <v>1752.4750039999999</v>
      </c>
      <c r="D132">
        <v>22.66</v>
      </c>
      <c r="E132" t="s">
        <v>2222</v>
      </c>
      <c r="F132">
        <v>-1115.2933518668547</v>
      </c>
      <c r="G132">
        <v>-25272.547353302925</v>
      </c>
    </row>
    <row r="133" spans="1:7" x14ac:dyDescent="0.25">
      <c r="A133" t="s">
        <v>2223</v>
      </c>
      <c r="B133">
        <v>0.60903200000000002</v>
      </c>
      <c r="C133">
        <v>245.42437899999999</v>
      </c>
      <c r="D133">
        <v>155.01</v>
      </c>
      <c r="E133" t="s">
        <v>2224</v>
      </c>
      <c r="F133">
        <v>-156.19063191200377</v>
      </c>
      <c r="G133">
        <v>-24211.109852679703</v>
      </c>
    </row>
    <row r="134" spans="1:7" x14ac:dyDescent="0.25">
      <c r="A134" t="s">
        <v>591</v>
      </c>
      <c r="B134">
        <v>0.740483</v>
      </c>
      <c r="C134">
        <v>718.79352600000004</v>
      </c>
      <c r="D134">
        <v>64.349999999999994</v>
      </c>
      <c r="E134" t="s">
        <v>592</v>
      </c>
      <c r="F134">
        <v>-457.44768917270977</v>
      </c>
      <c r="G134">
        <v>-29436.758798263872</v>
      </c>
    </row>
    <row r="135" spans="1:7" x14ac:dyDescent="0.25">
      <c r="A135" t="s">
        <v>2225</v>
      </c>
      <c r="B135">
        <v>0.67049800000000004</v>
      </c>
      <c r="C135">
        <v>6232.5482499999998</v>
      </c>
      <c r="D135">
        <v>6.72</v>
      </c>
      <c r="E135" t="s">
        <v>2226</v>
      </c>
      <c r="F135">
        <v>-3966.458644230911</v>
      </c>
      <c r="G135">
        <v>-26654.602089231721</v>
      </c>
    </row>
    <row r="136" spans="1:7" x14ac:dyDescent="0.25">
      <c r="A136" t="s">
        <v>2227</v>
      </c>
      <c r="B136">
        <v>0.81274199999999996</v>
      </c>
      <c r="C136">
        <v>9247.3622869999999</v>
      </c>
      <c r="D136">
        <v>5.49</v>
      </c>
      <c r="E136" t="s">
        <v>2228</v>
      </c>
      <c r="F136">
        <v>-5885.117709214056</v>
      </c>
      <c r="G136">
        <v>-32309.29622358517</v>
      </c>
    </row>
    <row r="137" spans="1:7" x14ac:dyDescent="0.25">
      <c r="A137" t="s">
        <v>593</v>
      </c>
      <c r="B137">
        <v>0.97557799999999995</v>
      </c>
      <c r="C137">
        <v>116.29697400000001</v>
      </c>
      <c r="D137">
        <v>524</v>
      </c>
      <c r="E137" t="s">
        <v>594</v>
      </c>
      <c r="F137">
        <v>-74.012605970631284</v>
      </c>
      <c r="G137">
        <v>-38782.605528610795</v>
      </c>
    </row>
    <row r="138" spans="1:7" x14ac:dyDescent="0.25">
      <c r="A138" t="s">
        <v>599</v>
      </c>
      <c r="B138">
        <v>0.67347999999999997</v>
      </c>
      <c r="C138">
        <v>1506.7699070000001</v>
      </c>
      <c r="D138">
        <v>27.92</v>
      </c>
      <c r="E138" t="s">
        <v>600</v>
      </c>
      <c r="F138">
        <v>-958.92406809480474</v>
      </c>
      <c r="G138">
        <v>-26773.159981206951</v>
      </c>
    </row>
    <row r="139" spans="1:7" x14ac:dyDescent="0.25">
      <c r="A139" t="s">
        <v>603</v>
      </c>
      <c r="B139">
        <v>0.65173000000000003</v>
      </c>
      <c r="C139">
        <v>6311.6917199999998</v>
      </c>
      <c r="D139">
        <v>6.45</v>
      </c>
      <c r="E139" t="s">
        <v>604</v>
      </c>
      <c r="F139">
        <v>-4016.826373147559</v>
      </c>
      <c r="G139">
        <v>-25908.530106801758</v>
      </c>
    </row>
    <row r="140" spans="1:7" x14ac:dyDescent="0.25">
      <c r="A140" t="s">
        <v>605</v>
      </c>
      <c r="B140">
        <v>0.64354299999999998</v>
      </c>
      <c r="C140">
        <v>1892.6062750000001</v>
      </c>
      <c r="D140">
        <v>21.24</v>
      </c>
      <c r="E140" t="s">
        <v>606</v>
      </c>
      <c r="F140">
        <v>-1204.4743527816916</v>
      </c>
      <c r="G140">
        <v>-25583.035253083126</v>
      </c>
    </row>
    <row r="141" spans="1:7" x14ac:dyDescent="0.25">
      <c r="A141" t="s">
        <v>2229</v>
      </c>
      <c r="B141">
        <v>0.63596299999999995</v>
      </c>
      <c r="C141">
        <v>1908.0450020000001</v>
      </c>
      <c r="D141">
        <v>20.82</v>
      </c>
      <c r="E141" t="s">
        <v>2230</v>
      </c>
      <c r="F141">
        <v>-1214.2997195030919</v>
      </c>
      <c r="G141">
        <v>-25281.720160054374</v>
      </c>
    </row>
    <row r="142" spans="1:7" x14ac:dyDescent="0.25">
      <c r="A142" t="s">
        <v>609</v>
      </c>
      <c r="B142">
        <v>0.64271999999999996</v>
      </c>
      <c r="C142">
        <v>5484.64246</v>
      </c>
      <c r="D142">
        <v>7.32</v>
      </c>
      <c r="E142" t="s">
        <v>610</v>
      </c>
      <c r="F142">
        <v>-3490.4836069232019</v>
      </c>
      <c r="G142">
        <v>-25550.34000267784</v>
      </c>
    </row>
    <row r="143" spans="1:7" x14ac:dyDescent="0.25">
      <c r="A143" t="s">
        <v>2231</v>
      </c>
      <c r="B143">
        <v>0.58564799999999995</v>
      </c>
      <c r="C143">
        <v>8371.2963870000003</v>
      </c>
      <c r="D143">
        <v>4.37</v>
      </c>
      <c r="E143" t="s">
        <v>2232</v>
      </c>
      <c r="F143">
        <v>-5327.5802425813781</v>
      </c>
      <c r="G143">
        <v>-23281.525660080624</v>
      </c>
    </row>
    <row r="144" spans="1:7" x14ac:dyDescent="0.25">
      <c r="A144" t="s">
        <v>613</v>
      </c>
      <c r="B144">
        <v>0.69674700000000001</v>
      </c>
      <c r="C144">
        <v>4945.7285869999996</v>
      </c>
      <c r="D144">
        <v>8.8000000000000007</v>
      </c>
      <c r="E144" t="s">
        <v>614</v>
      </c>
      <c r="F144">
        <v>-3147.5132031149665</v>
      </c>
      <c r="G144">
        <v>-27698.116187411706</v>
      </c>
    </row>
    <row r="145" spans="1:7" x14ac:dyDescent="0.25">
      <c r="A145" t="s">
        <v>615</v>
      </c>
      <c r="B145">
        <v>0.78239400000000003</v>
      </c>
      <c r="C145">
        <v>914.52754900000002</v>
      </c>
      <c r="D145">
        <v>53.44</v>
      </c>
      <c r="E145" t="s">
        <v>616</v>
      </c>
      <c r="F145">
        <v>-582.01486079443646</v>
      </c>
      <c r="G145">
        <v>-31102.874160854684</v>
      </c>
    </row>
    <row r="146" spans="1:7" x14ac:dyDescent="0.25">
      <c r="A146" t="s">
        <v>2233</v>
      </c>
      <c r="B146">
        <v>0.681759</v>
      </c>
      <c r="C146">
        <v>8301.3899450000008</v>
      </c>
      <c r="D146">
        <v>5.13</v>
      </c>
      <c r="E146" t="s">
        <v>2234</v>
      </c>
      <c r="F146">
        <v>-5283.0910545260231</v>
      </c>
      <c r="G146">
        <v>-27102.257109718499</v>
      </c>
    </row>
    <row r="147" spans="1:7" x14ac:dyDescent="0.25">
      <c r="A147" t="s">
        <v>2235</v>
      </c>
      <c r="B147">
        <v>0.57166799999999995</v>
      </c>
      <c r="C147">
        <v>15593.591307999999</v>
      </c>
      <c r="D147">
        <v>2.29</v>
      </c>
      <c r="E147" t="s">
        <v>2236</v>
      </c>
      <c r="F147">
        <v>-9923.9239805677535</v>
      </c>
      <c r="G147">
        <v>-22725.785915500157</v>
      </c>
    </row>
    <row r="148" spans="1:7" x14ac:dyDescent="0.25">
      <c r="A148" t="s">
        <v>619</v>
      </c>
      <c r="B148">
        <v>0.65840600000000005</v>
      </c>
      <c r="C148">
        <v>1532.318221</v>
      </c>
      <c r="D148">
        <v>26.84</v>
      </c>
      <c r="E148" t="s">
        <v>620</v>
      </c>
      <c r="F148">
        <v>-975.18328131643125</v>
      </c>
      <c r="G148">
        <v>-26173.919270533013</v>
      </c>
    </row>
    <row r="149" spans="1:7" x14ac:dyDescent="0.25">
      <c r="A149" t="s">
        <v>2237</v>
      </c>
      <c r="B149">
        <v>0.70807699999999996</v>
      </c>
      <c r="C149">
        <v>1086.7356609999999</v>
      </c>
      <c r="D149">
        <v>40.700000000000003</v>
      </c>
      <c r="E149" t="s">
        <v>2238</v>
      </c>
      <c r="F149">
        <v>-691.6098975354812</v>
      </c>
      <c r="G149">
        <v>-28148.522829694088</v>
      </c>
    </row>
    <row r="150" spans="1:7" x14ac:dyDescent="0.25">
      <c r="A150" t="s">
        <v>621</v>
      </c>
      <c r="B150">
        <v>0.67508900000000005</v>
      </c>
      <c r="C150">
        <v>6682.9677039999997</v>
      </c>
      <c r="D150">
        <v>6.31</v>
      </c>
      <c r="E150" t="s">
        <v>622</v>
      </c>
      <c r="F150">
        <v>-4253.1102777498436</v>
      </c>
      <c r="G150">
        <v>-26837.125852601512</v>
      </c>
    </row>
    <row r="151" spans="1:7" x14ac:dyDescent="0.25">
      <c r="A151" t="s">
        <v>2239</v>
      </c>
      <c r="B151">
        <v>0.62748000000000004</v>
      </c>
      <c r="C151">
        <v>14201.30637</v>
      </c>
      <c r="D151">
        <v>2.76</v>
      </c>
      <c r="E151" t="s">
        <v>2240</v>
      </c>
      <c r="F151">
        <v>-9037.859339582008</v>
      </c>
      <c r="G151">
        <v>-24944.491777246341</v>
      </c>
    </row>
    <row r="152" spans="1:7" x14ac:dyDescent="0.25">
      <c r="A152" t="s">
        <v>623</v>
      </c>
      <c r="B152">
        <v>0.58072400000000002</v>
      </c>
      <c r="C152">
        <v>3559.8619370000001</v>
      </c>
      <c r="D152">
        <v>10.19</v>
      </c>
      <c r="E152" t="s">
        <v>624</v>
      </c>
      <c r="F152">
        <v>-2265.5332274856028</v>
      </c>
      <c r="G152">
        <v>-23085.783588078291</v>
      </c>
    </row>
    <row r="153" spans="1:7" x14ac:dyDescent="0.25">
      <c r="A153" t="s">
        <v>2241</v>
      </c>
      <c r="B153">
        <v>0.66661300000000001</v>
      </c>
      <c r="C153">
        <v>781.82575399999996</v>
      </c>
      <c r="D153">
        <v>53.26</v>
      </c>
      <c r="E153" t="s">
        <v>2242</v>
      </c>
      <c r="F153">
        <v>-497.5620558149148</v>
      </c>
      <c r="G153">
        <v>-26500.15509270236</v>
      </c>
    </row>
    <row r="154" spans="1:7" x14ac:dyDescent="0.25">
      <c r="A154" t="s">
        <v>629</v>
      </c>
      <c r="B154">
        <v>0.62346100000000004</v>
      </c>
      <c r="C154">
        <v>639.90437499999996</v>
      </c>
      <c r="D154">
        <v>60.86</v>
      </c>
      <c r="E154" t="s">
        <v>630</v>
      </c>
      <c r="F154">
        <v>-407.24181151745245</v>
      </c>
      <c r="G154">
        <v>-24784.736648952156</v>
      </c>
    </row>
    <row r="155" spans="1:7" x14ac:dyDescent="0.25">
      <c r="A155" t="s">
        <v>631</v>
      </c>
      <c r="B155">
        <v>0.60287299999999999</v>
      </c>
      <c r="C155">
        <v>4678.0773920000001</v>
      </c>
      <c r="D155">
        <v>8.0500000000000007</v>
      </c>
      <c r="E155" t="s">
        <v>632</v>
      </c>
      <c r="F155">
        <v>-2977.1771939157625</v>
      </c>
      <c r="G155">
        <v>-23966.27641102188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7"/>
  <sheetViews>
    <sheetView workbookViewId="0"/>
  </sheetViews>
  <sheetFormatPr defaultRowHeight="15" x14ac:dyDescent="0.25"/>
  <sheetData>
    <row r="1" spans="1:7" x14ac:dyDescent="0.25">
      <c r="A1" t="s">
        <v>2056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419</v>
      </c>
      <c r="B5">
        <v>0.54903900000000005</v>
      </c>
      <c r="C5">
        <v>4050.1043979999999</v>
      </c>
      <c r="D5">
        <v>7.59</v>
      </c>
      <c r="E5" t="s">
        <v>420</v>
      </c>
      <c r="F5">
        <v>-1955.0284102695118</v>
      </c>
      <c r="G5">
        <v>-14838.665633945595</v>
      </c>
    </row>
    <row r="6" spans="1:7" x14ac:dyDescent="0.25">
      <c r="A6" t="s">
        <v>2057</v>
      </c>
      <c r="B6">
        <v>0.60165800000000003</v>
      </c>
      <c r="C6">
        <v>1137.6697750000001</v>
      </c>
      <c r="D6">
        <v>29.61</v>
      </c>
      <c r="E6" t="s">
        <v>2058</v>
      </c>
      <c r="F6">
        <v>-549.16528391916358</v>
      </c>
      <c r="G6">
        <v>-16260.784056846433</v>
      </c>
    </row>
    <row r="7" spans="1:7" x14ac:dyDescent="0.25">
      <c r="A7" t="s">
        <v>2061</v>
      </c>
      <c r="B7">
        <v>0.35401199999999999</v>
      </c>
      <c r="C7">
        <v>3116.485048</v>
      </c>
      <c r="D7">
        <v>6.36</v>
      </c>
      <c r="E7" t="s">
        <v>2062</v>
      </c>
      <c r="F7">
        <v>-1504.3604337776735</v>
      </c>
      <c r="G7">
        <v>-9567.7323588260042</v>
      </c>
    </row>
    <row r="8" spans="1:7" x14ac:dyDescent="0.25">
      <c r="A8" t="s">
        <v>425</v>
      </c>
      <c r="B8">
        <v>0.63809499999999997</v>
      </c>
      <c r="C8">
        <v>13955.638322999999</v>
      </c>
      <c r="D8">
        <v>2.56</v>
      </c>
      <c r="E8" t="s">
        <v>426</v>
      </c>
      <c r="F8">
        <v>-6736.5348454681898</v>
      </c>
      <c r="G8">
        <v>-17245.529204398565</v>
      </c>
    </row>
    <row r="9" spans="1:7" x14ac:dyDescent="0.25">
      <c r="A9" t="s">
        <v>427</v>
      </c>
      <c r="B9">
        <v>0.60334100000000002</v>
      </c>
      <c r="C9">
        <v>6164.342834</v>
      </c>
      <c r="D9">
        <v>5.48</v>
      </c>
      <c r="E9" t="s">
        <v>428</v>
      </c>
      <c r="F9">
        <v>-2975.5937592775299</v>
      </c>
      <c r="G9">
        <v>-16306.253800840865</v>
      </c>
    </row>
    <row r="10" spans="1:7" x14ac:dyDescent="0.25">
      <c r="A10" t="s">
        <v>429</v>
      </c>
      <c r="B10">
        <v>0.54018900000000003</v>
      </c>
      <c r="C10">
        <v>751.79663000000005</v>
      </c>
      <c r="D10">
        <v>40.229999999999997</v>
      </c>
      <c r="E10" t="s">
        <v>430</v>
      </c>
      <c r="F10">
        <v>-362.90021835503222</v>
      </c>
      <c r="G10">
        <v>-14599.475784422944</v>
      </c>
    </row>
    <row r="11" spans="1:7" x14ac:dyDescent="0.25">
      <c r="A11" t="s">
        <v>2243</v>
      </c>
      <c r="B11">
        <v>0.44483699999999998</v>
      </c>
      <c r="C11">
        <v>861.802367</v>
      </c>
      <c r="D11">
        <v>28.9</v>
      </c>
      <c r="E11" t="s">
        <v>2244</v>
      </c>
      <c r="F11">
        <v>-416.0011560083525</v>
      </c>
      <c r="G11">
        <v>-12022.433408641387</v>
      </c>
    </row>
    <row r="12" spans="1:7" x14ac:dyDescent="0.25">
      <c r="A12" t="s">
        <v>2245</v>
      </c>
      <c r="B12">
        <v>0.363597</v>
      </c>
      <c r="C12">
        <v>2395.0038589999999</v>
      </c>
      <c r="D12">
        <v>8.5</v>
      </c>
      <c r="E12" t="s">
        <v>2246</v>
      </c>
      <c r="F12">
        <v>-1156.093800782593</v>
      </c>
      <c r="G12">
        <v>-9826.7973066520408</v>
      </c>
    </row>
    <row r="13" spans="1:7" x14ac:dyDescent="0.25">
      <c r="A13" t="s">
        <v>431</v>
      </c>
      <c r="B13">
        <v>0.77591399999999999</v>
      </c>
      <c r="C13">
        <v>1613.1771759999999</v>
      </c>
      <c r="D13">
        <v>26.93</v>
      </c>
      <c r="E13" t="s">
        <v>432</v>
      </c>
      <c r="F13">
        <v>-778.69775688639925</v>
      </c>
      <c r="G13">
        <v>-20970.330592950733</v>
      </c>
    </row>
    <row r="14" spans="1:7" x14ac:dyDescent="0.25">
      <c r="A14" t="s">
        <v>433</v>
      </c>
      <c r="B14">
        <v>0.60215300000000005</v>
      </c>
      <c r="C14">
        <v>3241.738875</v>
      </c>
      <c r="D14">
        <v>10.4</v>
      </c>
      <c r="E14" t="s">
        <v>434</v>
      </c>
      <c r="F14">
        <v>-1564.8217864284609</v>
      </c>
      <c r="G14">
        <v>-16274.146578855994</v>
      </c>
    </row>
    <row r="15" spans="1:7" x14ac:dyDescent="0.25">
      <c r="A15" t="s">
        <v>435</v>
      </c>
      <c r="B15">
        <v>0.62511000000000005</v>
      </c>
      <c r="C15">
        <v>1377.3871690000001</v>
      </c>
      <c r="D15">
        <v>25.41</v>
      </c>
      <c r="E15" t="s">
        <v>436</v>
      </c>
      <c r="F15">
        <v>-664.87941611220015</v>
      </c>
      <c r="G15">
        <v>-16894.585963411006</v>
      </c>
    </row>
    <row r="16" spans="1:7" x14ac:dyDescent="0.25">
      <c r="A16" t="s">
        <v>2075</v>
      </c>
      <c r="B16">
        <v>0.37406600000000001</v>
      </c>
      <c r="C16">
        <v>140.42943399999999</v>
      </c>
      <c r="D16">
        <v>149.13999999999999</v>
      </c>
      <c r="E16" t="s">
        <v>2076</v>
      </c>
      <c r="F16">
        <v>-67.786779334290955</v>
      </c>
      <c r="G16">
        <v>-10109.720269916152</v>
      </c>
    </row>
    <row r="17" spans="1:7" x14ac:dyDescent="0.25">
      <c r="A17" t="s">
        <v>2247</v>
      </c>
      <c r="B17">
        <v>0.50958800000000004</v>
      </c>
      <c r="C17">
        <v>10889.868806</v>
      </c>
      <c r="D17">
        <v>2.62</v>
      </c>
      <c r="E17" t="s">
        <v>2248</v>
      </c>
      <c r="F17">
        <v>-5256.6553371688487</v>
      </c>
      <c r="G17">
        <v>-13772.436983382384</v>
      </c>
    </row>
    <row r="18" spans="1:7" x14ac:dyDescent="0.25">
      <c r="A18" t="s">
        <v>437</v>
      </c>
      <c r="B18">
        <v>0.693662</v>
      </c>
      <c r="C18">
        <v>2410.7764280000001</v>
      </c>
      <c r="D18">
        <v>16.11</v>
      </c>
      <c r="E18" t="s">
        <v>438</v>
      </c>
      <c r="F18">
        <v>-1163.7073873640065</v>
      </c>
      <c r="G18">
        <v>-18747.326010434146</v>
      </c>
    </row>
    <row r="19" spans="1:7" x14ac:dyDescent="0.25">
      <c r="A19" t="s">
        <v>439</v>
      </c>
      <c r="B19">
        <v>0.47777399999999998</v>
      </c>
      <c r="C19">
        <v>14779.107665</v>
      </c>
      <c r="D19">
        <v>1.81</v>
      </c>
      <c r="E19" t="s">
        <v>440</v>
      </c>
      <c r="F19">
        <v>-7134.0322431626628</v>
      </c>
      <c r="G19">
        <v>-12912.598360124421</v>
      </c>
    </row>
    <row r="20" spans="1:7" x14ac:dyDescent="0.25">
      <c r="A20" t="s">
        <v>441</v>
      </c>
      <c r="B20">
        <v>0.73373100000000002</v>
      </c>
      <c r="C20">
        <v>1754.0997669999999</v>
      </c>
      <c r="D20">
        <v>23.42</v>
      </c>
      <c r="E20" t="s">
        <v>442</v>
      </c>
      <c r="F20">
        <v>-846.72258834255626</v>
      </c>
      <c r="G20">
        <v>-19830.24301898267</v>
      </c>
    </row>
    <row r="21" spans="1:7" x14ac:dyDescent="0.25">
      <c r="A21" t="s">
        <v>2249</v>
      </c>
      <c r="B21">
        <v>0.48994900000000002</v>
      </c>
      <c r="C21">
        <v>802.10225300000002</v>
      </c>
      <c r="D21">
        <v>34.200000000000003</v>
      </c>
      <c r="E21" t="s">
        <v>2250</v>
      </c>
      <c r="F21">
        <v>-387.18327688801065</v>
      </c>
      <c r="G21">
        <v>-13241.668069569965</v>
      </c>
    </row>
    <row r="22" spans="1:7" x14ac:dyDescent="0.25">
      <c r="A22" t="s">
        <v>2251</v>
      </c>
      <c r="B22">
        <v>0.51960399999999995</v>
      </c>
      <c r="C22">
        <v>3062.3376239999998</v>
      </c>
      <c r="D22">
        <v>9.5</v>
      </c>
      <c r="E22" t="s">
        <v>2252</v>
      </c>
      <c r="F22">
        <v>-1478.2228970970921</v>
      </c>
      <c r="G22">
        <v>-14043.117522422375</v>
      </c>
    </row>
    <row r="23" spans="1:7" x14ac:dyDescent="0.25">
      <c r="A23" t="s">
        <v>2253</v>
      </c>
      <c r="B23">
        <v>0.308253</v>
      </c>
      <c r="C23">
        <v>12690.327115</v>
      </c>
      <c r="D23">
        <v>1.36</v>
      </c>
      <c r="E23" t="s">
        <v>2254</v>
      </c>
      <c r="F23">
        <v>-6125.7556861225703</v>
      </c>
      <c r="G23">
        <v>-8331.0277331266971</v>
      </c>
    </row>
    <row r="24" spans="1:7" x14ac:dyDescent="0.25">
      <c r="A24" t="s">
        <v>443</v>
      </c>
      <c r="B24">
        <v>0.44705800000000001</v>
      </c>
      <c r="C24">
        <v>2809.2518700000001</v>
      </c>
      <c r="D24">
        <v>8.91</v>
      </c>
      <c r="E24" t="s">
        <v>444</v>
      </c>
      <c r="F24">
        <v>-1356.0557155427562</v>
      </c>
      <c r="G24">
        <v>-12082.456425485958</v>
      </c>
    </row>
    <row r="25" spans="1:7" x14ac:dyDescent="0.25">
      <c r="A25" t="s">
        <v>2255</v>
      </c>
      <c r="B25">
        <v>0.734819</v>
      </c>
      <c r="C25">
        <v>2930.3403130000002</v>
      </c>
      <c r="D25">
        <v>14.04</v>
      </c>
      <c r="E25" t="s">
        <v>2256</v>
      </c>
      <c r="F25">
        <v>-1414.5063930949698</v>
      </c>
      <c r="G25">
        <v>-19859.669759053373</v>
      </c>
    </row>
    <row r="26" spans="1:7" x14ac:dyDescent="0.25">
      <c r="A26" t="s">
        <v>445</v>
      </c>
      <c r="B26">
        <v>0.67755100000000001</v>
      </c>
      <c r="C26">
        <v>2507.3090980000002</v>
      </c>
      <c r="D26">
        <v>15.13</v>
      </c>
      <c r="E26" t="s">
        <v>446</v>
      </c>
      <c r="F26">
        <v>-1210.3047324750032</v>
      </c>
      <c r="G26">
        <v>-18311.910602346801</v>
      </c>
    </row>
    <row r="27" spans="1:7" x14ac:dyDescent="0.25">
      <c r="A27" t="s">
        <v>447</v>
      </c>
      <c r="B27">
        <v>0.33399600000000002</v>
      </c>
      <c r="C27">
        <v>6448.3369489999995</v>
      </c>
      <c r="D27">
        <v>2.9</v>
      </c>
      <c r="E27" t="s">
        <v>448</v>
      </c>
      <c r="F27">
        <v>-3112.6807349733958</v>
      </c>
      <c r="G27">
        <v>-9026.7741314228479</v>
      </c>
    </row>
    <row r="28" spans="1:7" x14ac:dyDescent="0.25">
      <c r="A28" t="s">
        <v>449</v>
      </c>
      <c r="B28">
        <v>0.39408100000000001</v>
      </c>
      <c r="C28">
        <v>1184.9782540000001</v>
      </c>
      <c r="D28">
        <v>18.62</v>
      </c>
      <c r="E28" t="s">
        <v>450</v>
      </c>
      <c r="F28">
        <v>-572.00158920979061</v>
      </c>
      <c r="G28">
        <v>-10650.669591086302</v>
      </c>
    </row>
    <row r="29" spans="1:7" x14ac:dyDescent="0.25">
      <c r="A29" t="s">
        <v>451</v>
      </c>
      <c r="B29">
        <v>0.46388200000000002</v>
      </c>
      <c r="C29">
        <v>389.97563500000001</v>
      </c>
      <c r="D29">
        <v>66.599999999999994</v>
      </c>
      <c r="E29" t="s">
        <v>452</v>
      </c>
      <c r="F29">
        <v>-188.24538106088923</v>
      </c>
      <c r="G29">
        <v>-12537.142378655222</v>
      </c>
    </row>
    <row r="30" spans="1:7" x14ac:dyDescent="0.25">
      <c r="A30" t="s">
        <v>2257</v>
      </c>
      <c r="B30">
        <v>0.73318700000000003</v>
      </c>
      <c r="C30">
        <v>1469.2413300000001</v>
      </c>
      <c r="D30">
        <v>27.94</v>
      </c>
      <c r="E30" t="s">
        <v>2258</v>
      </c>
      <c r="F30">
        <v>-709.21839523707092</v>
      </c>
      <c r="G30">
        <v>-19815.561962923763</v>
      </c>
    </row>
    <row r="31" spans="1:7" x14ac:dyDescent="0.25">
      <c r="A31" t="s">
        <v>453</v>
      </c>
      <c r="B31">
        <v>0.34260000000000002</v>
      </c>
      <c r="C31">
        <v>2928.5370269999999</v>
      </c>
      <c r="D31">
        <v>6.55</v>
      </c>
      <c r="E31" t="s">
        <v>454</v>
      </c>
      <c r="F31">
        <v>-1413.6359277895365</v>
      </c>
      <c r="G31">
        <v>-9259.3153270214643</v>
      </c>
    </row>
    <row r="32" spans="1:7" x14ac:dyDescent="0.25">
      <c r="A32" t="s">
        <v>2085</v>
      </c>
      <c r="B32">
        <v>1.0013749999999999</v>
      </c>
      <c r="C32">
        <v>1274.8118589999999</v>
      </c>
      <c r="D32">
        <v>43.98</v>
      </c>
      <c r="E32" t="s">
        <v>2086</v>
      </c>
      <c r="F32">
        <v>-615.36522449253937</v>
      </c>
      <c r="G32">
        <v>-27063.762573181881</v>
      </c>
    </row>
    <row r="33" spans="1:7" x14ac:dyDescent="0.25">
      <c r="A33" t="s">
        <v>647</v>
      </c>
      <c r="B33">
        <v>0.68387699999999996</v>
      </c>
      <c r="C33">
        <v>10939.937168</v>
      </c>
      <c r="D33">
        <v>3.5</v>
      </c>
      <c r="E33" t="s">
        <v>648</v>
      </c>
      <c r="F33">
        <v>-5280.8238672971083</v>
      </c>
      <c r="G33">
        <v>-18482.883535539881</v>
      </c>
    </row>
    <row r="34" spans="1:7" x14ac:dyDescent="0.25">
      <c r="A34" t="s">
        <v>2259</v>
      </c>
      <c r="B34">
        <v>0.43445499999999998</v>
      </c>
      <c r="C34">
        <v>7577.8227200000001</v>
      </c>
      <c r="D34">
        <v>3.21</v>
      </c>
      <c r="E34" t="s">
        <v>2260</v>
      </c>
      <c r="F34">
        <v>-3657.8955132370365</v>
      </c>
      <c r="G34">
        <v>-11741.844597490886</v>
      </c>
    </row>
    <row r="35" spans="1:7" x14ac:dyDescent="0.25">
      <c r="A35" t="s">
        <v>457</v>
      </c>
      <c r="B35">
        <v>0.28944700000000001</v>
      </c>
      <c r="C35">
        <v>463.55666000000002</v>
      </c>
      <c r="D35">
        <v>34.96</v>
      </c>
      <c r="E35" t="s">
        <v>458</v>
      </c>
      <c r="F35">
        <v>-223.76372335418614</v>
      </c>
      <c r="G35">
        <v>-7822.7797684623474</v>
      </c>
    </row>
    <row r="36" spans="1:7" x14ac:dyDescent="0.25">
      <c r="A36" t="s">
        <v>459</v>
      </c>
      <c r="B36">
        <v>0.62578999999999996</v>
      </c>
      <c r="C36">
        <v>3139.5629739999999</v>
      </c>
      <c r="D36">
        <v>11.16</v>
      </c>
      <c r="E36" t="s">
        <v>460</v>
      </c>
      <c r="F36">
        <v>-1515.5003937753409</v>
      </c>
      <c r="G36">
        <v>-16912.984394532803</v>
      </c>
    </row>
    <row r="37" spans="1:7" x14ac:dyDescent="0.25">
      <c r="A37" t="s">
        <v>2091</v>
      </c>
      <c r="B37">
        <v>0.50505</v>
      </c>
      <c r="C37">
        <v>7663.2410120000004</v>
      </c>
      <c r="D37">
        <v>3.69</v>
      </c>
      <c r="E37" t="s">
        <v>2092</v>
      </c>
      <c r="F37">
        <v>-3699.1278300383419</v>
      </c>
      <c r="G37">
        <v>-13649.781692841481</v>
      </c>
    </row>
    <row r="38" spans="1:7" x14ac:dyDescent="0.25">
      <c r="A38" t="s">
        <v>461</v>
      </c>
      <c r="B38">
        <v>0.82511999999999996</v>
      </c>
      <c r="C38">
        <v>9935.0160090000008</v>
      </c>
      <c r="D38">
        <v>4.6500000000000004</v>
      </c>
      <c r="E38" t="s">
        <v>462</v>
      </c>
      <c r="F38">
        <v>-4795.7377502833997</v>
      </c>
      <c r="G38">
        <v>-22300.180538817811</v>
      </c>
    </row>
    <row r="39" spans="1:7" x14ac:dyDescent="0.25">
      <c r="A39" t="s">
        <v>463</v>
      </c>
      <c r="B39">
        <v>1.1018349999999999</v>
      </c>
      <c r="C39">
        <v>1645.5299680000001</v>
      </c>
      <c r="D39">
        <v>37.49</v>
      </c>
      <c r="E39" t="s">
        <v>464</v>
      </c>
      <c r="F39">
        <v>-794.31479321335769</v>
      </c>
      <c r="G39">
        <v>-29778.861597568783</v>
      </c>
    </row>
    <row r="40" spans="1:7" x14ac:dyDescent="0.25">
      <c r="A40" t="s">
        <v>649</v>
      </c>
      <c r="B40">
        <v>0.44944400000000001</v>
      </c>
      <c r="C40">
        <v>6370.6461419999996</v>
      </c>
      <c r="D40">
        <v>3.95</v>
      </c>
      <c r="E40" t="s">
        <v>650</v>
      </c>
      <c r="F40">
        <v>-3075.1785572574909</v>
      </c>
      <c r="G40">
        <v>-12146.955301167089</v>
      </c>
    </row>
    <row r="41" spans="1:7" x14ac:dyDescent="0.25">
      <c r="A41" t="s">
        <v>465</v>
      </c>
      <c r="B41">
        <v>0.250662</v>
      </c>
      <c r="C41">
        <v>3562.03044</v>
      </c>
      <c r="D41">
        <v>3.94</v>
      </c>
      <c r="E41" t="s">
        <v>466</v>
      </c>
      <c r="F41">
        <v>-1719.4299267652632</v>
      </c>
      <c r="G41">
        <v>-6774.5539114551366</v>
      </c>
    </row>
    <row r="42" spans="1:7" x14ac:dyDescent="0.25">
      <c r="A42" t="s">
        <v>469</v>
      </c>
      <c r="B42">
        <v>0.38956600000000002</v>
      </c>
      <c r="C42">
        <v>5218.0621359999996</v>
      </c>
      <c r="D42">
        <v>4.18</v>
      </c>
      <c r="E42" t="s">
        <v>470</v>
      </c>
      <c r="F42">
        <v>-2518.8140156261748</v>
      </c>
      <c r="G42">
        <v>-10528.64258531741</v>
      </c>
    </row>
    <row r="43" spans="1:7" x14ac:dyDescent="0.25">
      <c r="A43" t="s">
        <v>2261</v>
      </c>
      <c r="B43">
        <v>0.32533099999999998</v>
      </c>
      <c r="C43">
        <v>1688.1421310000001</v>
      </c>
      <c r="D43">
        <v>10.79</v>
      </c>
      <c r="E43" t="s">
        <v>2262</v>
      </c>
      <c r="F43">
        <v>-814.88413688982541</v>
      </c>
      <c r="G43">
        <v>-8792.5998370412162</v>
      </c>
    </row>
    <row r="44" spans="1:7" x14ac:dyDescent="0.25">
      <c r="A44" t="s">
        <v>471</v>
      </c>
      <c r="B44">
        <v>0.640316</v>
      </c>
      <c r="C44">
        <v>1011.020325</v>
      </c>
      <c r="D44">
        <v>35.46</v>
      </c>
      <c r="E44" t="s">
        <v>472</v>
      </c>
      <c r="F44">
        <v>-488.03024922295231</v>
      </c>
      <c r="G44">
        <v>-17305.55263744589</v>
      </c>
    </row>
    <row r="45" spans="1:7" x14ac:dyDescent="0.25">
      <c r="A45" t="s">
        <v>2263</v>
      </c>
      <c r="B45">
        <v>0.60736500000000004</v>
      </c>
      <c r="C45">
        <v>9771.8124599999992</v>
      </c>
      <c r="D45">
        <v>3.48</v>
      </c>
      <c r="E45" t="s">
        <v>2264</v>
      </c>
      <c r="F45">
        <v>-4716.9576637480068</v>
      </c>
      <c r="G45">
        <v>-16415.012669843065</v>
      </c>
    </row>
    <row r="46" spans="1:7" x14ac:dyDescent="0.25">
      <c r="A46" t="s">
        <v>473</v>
      </c>
      <c r="B46">
        <v>0.71662499999999996</v>
      </c>
      <c r="C46">
        <v>720.60458300000005</v>
      </c>
      <c r="D46">
        <v>55.68</v>
      </c>
      <c r="E46" t="s">
        <v>474</v>
      </c>
      <c r="F46">
        <v>-347.84348596818921</v>
      </c>
      <c r="G46">
        <v>-19367.925298708775</v>
      </c>
    </row>
    <row r="47" spans="1:7" x14ac:dyDescent="0.25">
      <c r="A47" t="s">
        <v>2099</v>
      </c>
      <c r="B47">
        <v>1.2167049999999999</v>
      </c>
      <c r="C47">
        <v>8812.7271629999996</v>
      </c>
      <c r="D47">
        <v>7.73</v>
      </c>
      <c r="E47" t="s">
        <v>2100</v>
      </c>
      <c r="F47">
        <v>-4253.9970041579245</v>
      </c>
      <c r="G47">
        <v>-32883.396842140755</v>
      </c>
    </row>
    <row r="48" spans="1:7" x14ac:dyDescent="0.25">
      <c r="A48" t="s">
        <v>475</v>
      </c>
      <c r="B48">
        <v>0.55146700000000004</v>
      </c>
      <c r="C48">
        <v>747.42777899999999</v>
      </c>
      <c r="D48">
        <v>41.31</v>
      </c>
      <c r="E48" t="s">
        <v>476</v>
      </c>
      <c r="F48">
        <v>-360.79132757447553</v>
      </c>
      <c r="G48">
        <v>-14904.289742101584</v>
      </c>
    </row>
    <row r="49" spans="1:7" x14ac:dyDescent="0.25">
      <c r="A49" t="s">
        <v>2265</v>
      </c>
      <c r="B49">
        <v>0.32929799999999998</v>
      </c>
      <c r="C49">
        <v>3478.708091</v>
      </c>
      <c r="D49">
        <v>5.3</v>
      </c>
      <c r="E49" t="s">
        <v>2266</v>
      </c>
      <c r="F49">
        <v>-1679.209343911687</v>
      </c>
      <c r="G49">
        <v>-8899.8095227319409</v>
      </c>
    </row>
    <row r="50" spans="1:7" x14ac:dyDescent="0.25">
      <c r="A50" t="s">
        <v>477</v>
      </c>
      <c r="B50">
        <v>0.53467500000000001</v>
      </c>
      <c r="C50">
        <v>3677.6450300000001</v>
      </c>
      <c r="D50">
        <v>8.14</v>
      </c>
      <c r="E50" t="s">
        <v>478</v>
      </c>
      <c r="F50">
        <v>-1775.2383173349674</v>
      </c>
      <c r="G50">
        <v>-14450.439903106635</v>
      </c>
    </row>
    <row r="51" spans="1:7" x14ac:dyDescent="0.25">
      <c r="A51" t="s">
        <v>2267</v>
      </c>
      <c r="B51">
        <v>0.52901399999999998</v>
      </c>
      <c r="C51">
        <v>3416.2761439999999</v>
      </c>
      <c r="D51">
        <v>8.67</v>
      </c>
      <c r="E51" t="s">
        <v>2268</v>
      </c>
      <c r="F51">
        <v>-1649.0727799866402</v>
      </c>
      <c r="G51">
        <v>-14297.46100248417</v>
      </c>
    </row>
    <row r="52" spans="1:7" x14ac:dyDescent="0.25">
      <c r="A52" t="s">
        <v>479</v>
      </c>
      <c r="B52">
        <v>0.80604699999999996</v>
      </c>
      <c r="C52">
        <v>2643.8181490000002</v>
      </c>
      <c r="D52">
        <v>17.07</v>
      </c>
      <c r="E52" t="s">
        <v>480</v>
      </c>
      <c r="F52">
        <v>-1276.1991012956485</v>
      </c>
      <c r="G52">
        <v>-21784.718659116719</v>
      </c>
    </row>
    <row r="53" spans="1:7" x14ac:dyDescent="0.25">
      <c r="A53" t="s">
        <v>2269</v>
      </c>
      <c r="B53">
        <v>0.83655900000000005</v>
      </c>
      <c r="C53">
        <v>2587.750227</v>
      </c>
      <c r="D53">
        <v>18.100000000000001</v>
      </c>
      <c r="E53" t="s">
        <v>2270</v>
      </c>
      <c r="F53">
        <v>-1249.1345198322906</v>
      </c>
      <c r="G53">
        <v>-22609.334808964461</v>
      </c>
    </row>
    <row r="54" spans="1:7" x14ac:dyDescent="0.25">
      <c r="A54" t="s">
        <v>2103</v>
      </c>
      <c r="B54">
        <v>0.54024799999999995</v>
      </c>
      <c r="C54">
        <v>3923.2256130000001</v>
      </c>
      <c r="D54">
        <v>7.71</v>
      </c>
      <c r="E54" t="s">
        <v>2104</v>
      </c>
      <c r="F54">
        <v>-1893.7826731329658</v>
      </c>
      <c r="G54">
        <v>-14601.064409855166</v>
      </c>
    </row>
    <row r="55" spans="1:7" x14ac:dyDescent="0.25">
      <c r="A55" t="s">
        <v>483</v>
      </c>
      <c r="B55">
        <v>0.43143599999999999</v>
      </c>
      <c r="C55">
        <v>6023.8894529999998</v>
      </c>
      <c r="D55">
        <v>4.01</v>
      </c>
      <c r="E55" t="s">
        <v>484</v>
      </c>
      <c r="F55">
        <v>-2907.7954204719908</v>
      </c>
      <c r="G55">
        <v>-11660.259636092682</v>
      </c>
    </row>
    <row r="56" spans="1:7" x14ac:dyDescent="0.25">
      <c r="A56" t="s">
        <v>653</v>
      </c>
      <c r="B56">
        <v>0.34108300000000003</v>
      </c>
      <c r="C56">
        <v>1921.2243309999999</v>
      </c>
      <c r="D56">
        <v>9.94</v>
      </c>
      <c r="E56" t="s">
        <v>654</v>
      </c>
      <c r="F56">
        <v>-927.39539046470668</v>
      </c>
      <c r="G56">
        <v>-9218.3101812191835</v>
      </c>
    </row>
    <row r="57" spans="1:7" x14ac:dyDescent="0.25">
      <c r="A57" t="s">
        <v>485</v>
      </c>
      <c r="B57">
        <v>0.65405199999999997</v>
      </c>
      <c r="C57">
        <v>5712.9323750000003</v>
      </c>
      <c r="D57">
        <v>6.41</v>
      </c>
      <c r="E57" t="s">
        <v>486</v>
      </c>
      <c r="F57">
        <v>-2757.6931361544316</v>
      </c>
      <c r="G57">
        <v>-17676.813002749906</v>
      </c>
    </row>
    <row r="58" spans="1:7" x14ac:dyDescent="0.25">
      <c r="A58" t="s">
        <v>2271</v>
      </c>
      <c r="B58">
        <v>0.66906500000000002</v>
      </c>
      <c r="C58">
        <v>646.76171099999999</v>
      </c>
      <c r="D58">
        <v>57.92</v>
      </c>
      <c r="E58" t="s">
        <v>2272</v>
      </c>
      <c r="F58">
        <v>-312.19874734683799</v>
      </c>
      <c r="G58">
        <v>-18082.551446328856</v>
      </c>
    </row>
    <row r="59" spans="1:7" x14ac:dyDescent="0.25">
      <c r="A59" t="s">
        <v>487</v>
      </c>
      <c r="B59">
        <v>0.37447599999999998</v>
      </c>
      <c r="C59">
        <v>13793.833821</v>
      </c>
      <c r="D59">
        <v>1.52</v>
      </c>
      <c r="E59" t="s">
        <v>488</v>
      </c>
      <c r="F59">
        <v>-6658.4300937793887</v>
      </c>
      <c r="G59">
        <v>-10120.813742544671</v>
      </c>
    </row>
    <row r="60" spans="1:7" x14ac:dyDescent="0.25">
      <c r="A60" t="s">
        <v>2107</v>
      </c>
      <c r="B60">
        <v>0.49202299999999999</v>
      </c>
      <c r="C60">
        <v>1073.9951860000001</v>
      </c>
      <c r="D60">
        <v>25.65</v>
      </c>
      <c r="E60" t="s">
        <v>2108</v>
      </c>
      <c r="F60">
        <v>-518.42888350224905</v>
      </c>
      <c r="G60">
        <v>-13297.700861832687</v>
      </c>
    </row>
    <row r="61" spans="1:7" x14ac:dyDescent="0.25">
      <c r="A61" t="s">
        <v>489</v>
      </c>
      <c r="B61">
        <v>0.58638500000000005</v>
      </c>
      <c r="C61">
        <v>2368.7768380000002</v>
      </c>
      <c r="D61">
        <v>13.86</v>
      </c>
      <c r="E61" t="s">
        <v>490</v>
      </c>
      <c r="F61">
        <v>-1143.4337391809577</v>
      </c>
      <c r="G61">
        <v>-15847.991625048073</v>
      </c>
    </row>
    <row r="62" spans="1:7" x14ac:dyDescent="0.25">
      <c r="A62" t="s">
        <v>491</v>
      </c>
      <c r="B62">
        <v>0.205035</v>
      </c>
      <c r="C62">
        <v>10436.124271999999</v>
      </c>
      <c r="D62">
        <v>1.1000000000000001</v>
      </c>
      <c r="E62" t="s">
        <v>492</v>
      </c>
      <c r="F62">
        <v>-5037.6280312523495</v>
      </c>
      <c r="G62">
        <v>-5541.3908343775847</v>
      </c>
    </row>
    <row r="63" spans="1:7" x14ac:dyDescent="0.25">
      <c r="A63" t="s">
        <v>2273</v>
      </c>
      <c r="B63">
        <v>0.61389000000000005</v>
      </c>
      <c r="C63">
        <v>1427.376325</v>
      </c>
      <c r="D63">
        <v>24.08</v>
      </c>
      <c r="E63" t="s">
        <v>2274</v>
      </c>
      <c r="F63">
        <v>-689.00971266298893</v>
      </c>
      <c r="G63">
        <v>-16591.353880924773</v>
      </c>
    </row>
    <row r="64" spans="1:7" x14ac:dyDescent="0.25">
      <c r="A64" t="s">
        <v>493</v>
      </c>
      <c r="B64">
        <v>0.50447399999999998</v>
      </c>
      <c r="C64">
        <v>17118.247007999998</v>
      </c>
      <c r="D64">
        <v>1.65</v>
      </c>
      <c r="E64" t="s">
        <v>494</v>
      </c>
      <c r="F64">
        <v>-8263.1596487185325</v>
      </c>
      <c r="G64">
        <v>-13634.213420385579</v>
      </c>
    </row>
    <row r="65" spans="1:7" x14ac:dyDescent="0.25">
      <c r="A65" t="s">
        <v>495</v>
      </c>
      <c r="B65">
        <v>0.648038</v>
      </c>
      <c r="C65">
        <v>650.11921700000005</v>
      </c>
      <c r="D65">
        <v>55.81</v>
      </c>
      <c r="E65" t="s">
        <v>496</v>
      </c>
      <c r="F65">
        <v>-313.81945115410082</v>
      </c>
      <c r="G65">
        <v>-17514.263568910366</v>
      </c>
    </row>
    <row r="66" spans="1:7" x14ac:dyDescent="0.25">
      <c r="A66" t="s">
        <v>497</v>
      </c>
      <c r="B66">
        <v>0.347667</v>
      </c>
      <c r="C66">
        <v>3584.8285230000001</v>
      </c>
      <c r="D66">
        <v>5.43</v>
      </c>
      <c r="E66" t="s">
        <v>498</v>
      </c>
      <c r="F66">
        <v>-1730.4348035745354</v>
      </c>
      <c r="G66">
        <v>-9396.2609834097275</v>
      </c>
    </row>
    <row r="67" spans="1:7" x14ac:dyDescent="0.25">
      <c r="A67" t="s">
        <v>499</v>
      </c>
      <c r="B67">
        <v>0.72481399999999996</v>
      </c>
      <c r="C67">
        <v>9731.8459469999998</v>
      </c>
      <c r="D67">
        <v>4.17</v>
      </c>
      <c r="E67" t="s">
        <v>500</v>
      </c>
      <c r="F67">
        <v>-4697.6654034267694</v>
      </c>
      <c r="G67">
        <v>-19589.26473228963</v>
      </c>
    </row>
    <row r="68" spans="1:7" x14ac:dyDescent="0.25">
      <c r="A68" t="s">
        <v>501</v>
      </c>
      <c r="B68">
        <v>0.367228</v>
      </c>
      <c r="C68">
        <v>5153.0835610000004</v>
      </c>
      <c r="D68">
        <v>3.99</v>
      </c>
      <c r="E68" t="s">
        <v>502</v>
      </c>
      <c r="F68">
        <v>-2487.4481673170403</v>
      </c>
      <c r="G68">
        <v>-9924.9181875949907</v>
      </c>
    </row>
    <row r="69" spans="1:7" x14ac:dyDescent="0.25">
      <c r="A69" t="s">
        <v>503</v>
      </c>
      <c r="B69">
        <v>0.55075700000000005</v>
      </c>
      <c r="C69">
        <v>855.14333699999997</v>
      </c>
      <c r="D69">
        <v>36.06</v>
      </c>
      <c r="E69" t="s">
        <v>504</v>
      </c>
      <c r="F69">
        <v>-412.78677149982821</v>
      </c>
      <c r="G69">
        <v>-14885.090980283807</v>
      </c>
    </row>
    <row r="70" spans="1:7" x14ac:dyDescent="0.25">
      <c r="A70" t="s">
        <v>505</v>
      </c>
      <c r="B70">
        <v>0.54414099999999999</v>
      </c>
      <c r="C70">
        <v>3856.4608330000001</v>
      </c>
      <c r="D70">
        <v>7.9</v>
      </c>
      <c r="E70" t="s">
        <v>506</v>
      </c>
      <c r="F70">
        <v>-1861.5546046985201</v>
      </c>
      <c r="G70">
        <v>-14706.281377118308</v>
      </c>
    </row>
    <row r="71" spans="1:7" x14ac:dyDescent="0.25">
      <c r="A71" t="s">
        <v>511</v>
      </c>
      <c r="B71">
        <v>0.48777799999999999</v>
      </c>
      <c r="C71">
        <v>7544.292848</v>
      </c>
      <c r="D71">
        <v>3.62</v>
      </c>
      <c r="E71" t="s">
        <v>512</v>
      </c>
      <c r="F71">
        <v>-3641.7102878919636</v>
      </c>
      <c r="G71">
        <v>-13182.991242168908</v>
      </c>
    </row>
    <row r="72" spans="1:7" x14ac:dyDescent="0.25">
      <c r="A72" t="s">
        <v>2275</v>
      </c>
      <c r="B72">
        <v>0.73272599999999999</v>
      </c>
      <c r="C72">
        <v>11721.361252000001</v>
      </c>
      <c r="D72">
        <v>3.5</v>
      </c>
      <c r="E72" t="s">
        <v>2276</v>
      </c>
      <c r="F72">
        <v>-5658.0255723798791</v>
      </c>
      <c r="G72">
        <v>-19803.089503329578</v>
      </c>
    </row>
    <row r="73" spans="1:7" x14ac:dyDescent="0.25">
      <c r="A73" t="s">
        <v>2133</v>
      </c>
      <c r="B73">
        <v>0.83977100000000005</v>
      </c>
      <c r="C73">
        <v>11412.164672000001</v>
      </c>
      <c r="D73">
        <v>4.12</v>
      </c>
      <c r="E73" t="s">
        <v>2134</v>
      </c>
      <c r="F73">
        <v>-5508.7730991456901</v>
      </c>
      <c r="G73">
        <v>-22696.145168480245</v>
      </c>
    </row>
    <row r="74" spans="1:7" x14ac:dyDescent="0.25">
      <c r="A74" t="s">
        <v>515</v>
      </c>
      <c r="B74">
        <v>0.54580899999999999</v>
      </c>
      <c r="C74">
        <v>11663.903598000001</v>
      </c>
      <c r="D74">
        <v>2.62</v>
      </c>
      <c r="E74" t="s">
        <v>516</v>
      </c>
      <c r="F74">
        <v>-5630.2901525193674</v>
      </c>
      <c r="G74">
        <v>-14751.360199600744</v>
      </c>
    </row>
    <row r="75" spans="1:7" x14ac:dyDescent="0.25">
      <c r="A75" t="s">
        <v>2277</v>
      </c>
      <c r="B75">
        <v>0.66370700000000005</v>
      </c>
      <c r="C75">
        <v>912.36055799999997</v>
      </c>
      <c r="D75">
        <v>40.729999999999997</v>
      </c>
      <c r="E75" t="s">
        <v>2278</v>
      </c>
      <c r="F75">
        <v>-440.40613179753018</v>
      </c>
      <c r="G75">
        <v>-17937.741748113403</v>
      </c>
    </row>
    <row r="76" spans="1:7" x14ac:dyDescent="0.25">
      <c r="A76" t="s">
        <v>517</v>
      </c>
      <c r="B76">
        <v>0.36563699999999999</v>
      </c>
      <c r="C76">
        <v>5359.0908429999999</v>
      </c>
      <c r="D76">
        <v>3.82</v>
      </c>
      <c r="E76" t="s">
        <v>518</v>
      </c>
      <c r="F76">
        <v>-2586.8900704026219</v>
      </c>
      <c r="G76">
        <v>-9881.9200689380159</v>
      </c>
    </row>
    <row r="77" spans="1:7" x14ac:dyDescent="0.25">
      <c r="A77" t="s">
        <v>519</v>
      </c>
      <c r="B77">
        <v>0.95098800000000006</v>
      </c>
      <c r="C77">
        <v>1256.965839</v>
      </c>
      <c r="D77">
        <v>42.36</v>
      </c>
      <c r="E77" t="s">
        <v>520</v>
      </c>
      <c r="F77">
        <v>-606.75076109069062</v>
      </c>
      <c r="G77">
        <v>-25701.962239801655</v>
      </c>
    </row>
    <row r="78" spans="1:7" x14ac:dyDescent="0.25">
      <c r="A78" t="s">
        <v>523</v>
      </c>
      <c r="B78">
        <v>0.458345</v>
      </c>
      <c r="C78">
        <v>1690.5409119999999</v>
      </c>
      <c r="D78">
        <v>15.18</v>
      </c>
      <c r="E78" t="s">
        <v>524</v>
      </c>
      <c r="F78">
        <v>-816.0420539566868</v>
      </c>
      <c r="G78">
        <v>-12387.518379062505</v>
      </c>
    </row>
    <row r="79" spans="1:7" x14ac:dyDescent="0.25">
      <c r="A79" t="s">
        <v>2279</v>
      </c>
      <c r="B79">
        <v>0.71698399999999995</v>
      </c>
      <c r="C79">
        <v>1535.120216</v>
      </c>
      <c r="D79">
        <v>26.15</v>
      </c>
      <c r="E79" t="s">
        <v>2280</v>
      </c>
      <c r="F79">
        <v>-741.01883322837489</v>
      </c>
      <c r="G79">
        <v>-19377.642488922003</v>
      </c>
    </row>
    <row r="80" spans="1:7" x14ac:dyDescent="0.25">
      <c r="A80" t="s">
        <v>2281</v>
      </c>
      <c r="B80">
        <v>0.32690799999999998</v>
      </c>
      <c r="C80">
        <v>11808.617043</v>
      </c>
      <c r="D80">
        <v>1.55</v>
      </c>
      <c r="E80" t="s">
        <v>2282</v>
      </c>
      <c r="F80">
        <v>-5700.1448694651035</v>
      </c>
      <c r="G80">
        <v>-8835.2245476709104</v>
      </c>
    </row>
    <row r="81" spans="1:7" x14ac:dyDescent="0.25">
      <c r="A81" t="s">
        <v>525</v>
      </c>
      <c r="B81">
        <v>0.68587900000000002</v>
      </c>
      <c r="C81">
        <v>1606.099449</v>
      </c>
      <c r="D81">
        <v>23.91</v>
      </c>
      <c r="E81" t="s">
        <v>526</v>
      </c>
      <c r="F81">
        <v>-775.28126288887063</v>
      </c>
      <c r="G81">
        <v>-18536.974995672896</v>
      </c>
    </row>
    <row r="82" spans="1:7" x14ac:dyDescent="0.25">
      <c r="A82" t="s">
        <v>527</v>
      </c>
      <c r="B82">
        <v>0.33344699999999999</v>
      </c>
      <c r="C82">
        <v>12202.237611</v>
      </c>
      <c r="D82">
        <v>1.53</v>
      </c>
      <c r="E82" t="s">
        <v>528</v>
      </c>
      <c r="F82">
        <v>-5890.1496983990028</v>
      </c>
      <c r="G82">
        <v>-9011.9290385504737</v>
      </c>
    </row>
    <row r="83" spans="1:7" x14ac:dyDescent="0.25">
      <c r="A83" t="s">
        <v>529</v>
      </c>
      <c r="B83">
        <v>0.67488700000000001</v>
      </c>
      <c r="C83">
        <v>923.87355200000002</v>
      </c>
      <c r="D83">
        <v>40.9</v>
      </c>
      <c r="E83" t="s">
        <v>530</v>
      </c>
      <c r="F83">
        <v>-445.96357628423959</v>
      </c>
      <c r="G83">
        <v>-18239.910270025397</v>
      </c>
    </row>
    <row r="84" spans="1:7" x14ac:dyDescent="0.25">
      <c r="A84" t="s">
        <v>531</v>
      </c>
      <c r="B84">
        <v>0.43389699999999998</v>
      </c>
      <c r="C84">
        <v>8319.7074620000003</v>
      </c>
      <c r="D84">
        <v>2.92</v>
      </c>
      <c r="E84" t="s">
        <v>532</v>
      </c>
      <c r="F84">
        <v>-4016.0111579773788</v>
      </c>
      <c r="G84">
        <v>-11726.752581293946</v>
      </c>
    </row>
    <row r="85" spans="1:7" x14ac:dyDescent="0.25">
      <c r="A85" t="s">
        <v>2283</v>
      </c>
      <c r="B85">
        <v>0.51391699999999996</v>
      </c>
      <c r="C85">
        <v>10982.377987</v>
      </c>
      <c r="D85">
        <v>2.62</v>
      </c>
      <c r="E85" t="s">
        <v>2284</v>
      </c>
      <c r="F85">
        <v>-5301.3105014048797</v>
      </c>
      <c r="G85">
        <v>-13889.433513680786</v>
      </c>
    </row>
    <row r="86" spans="1:7" x14ac:dyDescent="0.25">
      <c r="A86" t="s">
        <v>2149</v>
      </c>
      <c r="B86">
        <v>0.56298000000000004</v>
      </c>
      <c r="C86">
        <v>1159.2809199999999</v>
      </c>
      <c r="D86">
        <v>27.19</v>
      </c>
      <c r="E86" t="s">
        <v>2150</v>
      </c>
      <c r="F86">
        <v>-559.59721314901697</v>
      </c>
      <c r="G86">
        <v>-15215.448225521772</v>
      </c>
    </row>
    <row r="87" spans="1:7" x14ac:dyDescent="0.25">
      <c r="A87" t="s">
        <v>533</v>
      </c>
      <c r="B87">
        <v>0.50205599999999995</v>
      </c>
      <c r="C87">
        <v>5993.5424030000004</v>
      </c>
      <c r="D87">
        <v>4.6900000000000004</v>
      </c>
      <c r="E87" t="s">
        <v>534</v>
      </c>
      <c r="F87">
        <v>-2893.1465771120106</v>
      </c>
      <c r="G87">
        <v>-13568.857446655331</v>
      </c>
    </row>
    <row r="88" spans="1:7" x14ac:dyDescent="0.25">
      <c r="A88" t="s">
        <v>2285</v>
      </c>
      <c r="B88">
        <v>0.51554800000000001</v>
      </c>
      <c r="C88">
        <v>861.64632800000004</v>
      </c>
      <c r="D88">
        <v>33.5</v>
      </c>
      <c r="E88" t="s">
        <v>2286</v>
      </c>
      <c r="F88">
        <v>-415.92583432571615</v>
      </c>
      <c r="G88">
        <v>-13933.515449911491</v>
      </c>
    </row>
    <row r="89" spans="1:7" x14ac:dyDescent="0.25">
      <c r="A89" t="s">
        <v>2287</v>
      </c>
      <c r="B89">
        <v>0.71209900000000004</v>
      </c>
      <c r="C89">
        <v>435.35565500000001</v>
      </c>
      <c r="D89">
        <v>91.58</v>
      </c>
      <c r="E89" t="s">
        <v>2288</v>
      </c>
      <c r="F89">
        <v>-210.15079870948355</v>
      </c>
      <c r="G89">
        <v>-19245.610145814502</v>
      </c>
    </row>
    <row r="90" spans="1:7" x14ac:dyDescent="0.25">
      <c r="A90" t="s">
        <v>2289</v>
      </c>
      <c r="B90">
        <v>0.59242099999999998</v>
      </c>
      <c r="C90">
        <v>1457.98795</v>
      </c>
      <c r="D90">
        <v>22.75</v>
      </c>
      <c r="E90" t="s">
        <v>2290</v>
      </c>
      <c r="F90">
        <v>-703.78626918559848</v>
      </c>
      <c r="G90">
        <v>-16011.137623972365</v>
      </c>
    </row>
    <row r="91" spans="1:7" x14ac:dyDescent="0.25">
      <c r="A91" t="s">
        <v>535</v>
      </c>
      <c r="B91">
        <v>0.40056599999999998</v>
      </c>
      <c r="C91">
        <v>4271.8785170000001</v>
      </c>
      <c r="D91">
        <v>5.25</v>
      </c>
      <c r="E91" t="s">
        <v>536</v>
      </c>
      <c r="F91">
        <v>-2062.0811330392253</v>
      </c>
      <c r="G91">
        <v>-10825.925948455933</v>
      </c>
    </row>
    <row r="92" spans="1:7" x14ac:dyDescent="0.25">
      <c r="A92" t="s">
        <v>537</v>
      </c>
      <c r="B92">
        <v>0.506019</v>
      </c>
      <c r="C92">
        <v>1055.1824099999999</v>
      </c>
      <c r="D92">
        <v>26.85</v>
      </c>
      <c r="E92" t="s">
        <v>538</v>
      </c>
      <c r="F92">
        <v>-509.34775671099925</v>
      </c>
      <c r="G92">
        <v>-13675.987267690331</v>
      </c>
    </row>
    <row r="93" spans="1:7" x14ac:dyDescent="0.25">
      <c r="A93" t="s">
        <v>665</v>
      </c>
      <c r="B93">
        <v>0.55302700000000005</v>
      </c>
      <c r="C93">
        <v>1545.0885290000001</v>
      </c>
      <c r="D93">
        <v>20.04</v>
      </c>
      <c r="E93" t="s">
        <v>666</v>
      </c>
      <c r="F93">
        <v>-745.83064378987115</v>
      </c>
      <c r="G93">
        <v>-14946.446101549018</v>
      </c>
    </row>
    <row r="94" spans="1:7" x14ac:dyDescent="0.25">
      <c r="A94" t="s">
        <v>539</v>
      </c>
      <c r="B94">
        <v>0.32427499999999998</v>
      </c>
      <c r="C94">
        <v>1485.7548139999999</v>
      </c>
      <c r="D94">
        <v>12.22</v>
      </c>
      <c r="E94" t="s">
        <v>540</v>
      </c>
      <c r="F94">
        <v>-717.18962935846139</v>
      </c>
      <c r="G94">
        <v>-8764.0572707603988</v>
      </c>
    </row>
    <row r="95" spans="1:7" x14ac:dyDescent="0.25">
      <c r="A95" t="s">
        <v>541</v>
      </c>
      <c r="B95">
        <v>0.65859900000000005</v>
      </c>
      <c r="C95">
        <v>1179.983305</v>
      </c>
      <c r="D95">
        <v>31.25</v>
      </c>
      <c r="E95" t="s">
        <v>542</v>
      </c>
      <c r="F95">
        <v>-569.59047427466203</v>
      </c>
      <c r="G95">
        <v>-17799.702321083187</v>
      </c>
    </row>
    <row r="96" spans="1:7" x14ac:dyDescent="0.25">
      <c r="A96" t="s">
        <v>2291</v>
      </c>
      <c r="B96">
        <v>0.36264400000000002</v>
      </c>
      <c r="C96">
        <v>1698.3842500000001</v>
      </c>
      <c r="D96">
        <v>11.955</v>
      </c>
      <c r="E96" t="s">
        <v>2292</v>
      </c>
      <c r="F96">
        <v>-819.82811651569602</v>
      </c>
      <c r="G96">
        <v>-9801.0451329451462</v>
      </c>
    </row>
    <row r="97" spans="1:7" x14ac:dyDescent="0.25">
      <c r="A97" t="s">
        <v>2293</v>
      </c>
      <c r="B97">
        <v>0.60508300000000004</v>
      </c>
      <c r="C97">
        <v>773.29747599999996</v>
      </c>
      <c r="D97">
        <v>43.81</v>
      </c>
      <c r="E97" t="s">
        <v>2294</v>
      </c>
      <c r="F97">
        <v>-373.27890508606737</v>
      </c>
      <c r="G97">
        <v>-16353.348831820613</v>
      </c>
    </row>
    <row r="98" spans="1:7" x14ac:dyDescent="0.25">
      <c r="A98" t="s">
        <v>2295</v>
      </c>
      <c r="B98">
        <v>0.71934399999999998</v>
      </c>
      <c r="C98">
        <v>10598.825542</v>
      </c>
      <c r="D98">
        <v>3.8</v>
      </c>
      <c r="E98" t="s">
        <v>2296</v>
      </c>
      <c r="F98">
        <v>-5116.1656623795889</v>
      </c>
      <c r="G98">
        <v>-19441.429517042438</v>
      </c>
    </row>
    <row r="99" spans="1:7" x14ac:dyDescent="0.25">
      <c r="A99" t="s">
        <v>543</v>
      </c>
      <c r="B99">
        <v>0.60267300000000001</v>
      </c>
      <c r="C99">
        <v>2854.7526499999999</v>
      </c>
      <c r="D99">
        <v>11.82</v>
      </c>
      <c r="E99" t="s">
        <v>544</v>
      </c>
      <c r="F99">
        <v>-1378.0194253259779</v>
      </c>
      <c r="G99">
        <v>-16288.189607353059</v>
      </c>
    </row>
    <row r="100" spans="1:7" x14ac:dyDescent="0.25">
      <c r="A100" t="s">
        <v>2297</v>
      </c>
      <c r="B100">
        <v>0.57424900000000001</v>
      </c>
      <c r="C100">
        <v>2555.7855359999999</v>
      </c>
      <c r="D100">
        <v>12.58</v>
      </c>
      <c r="E100" t="s">
        <v>2298</v>
      </c>
      <c r="F100">
        <v>-1233.7048239801675</v>
      </c>
      <c r="G100">
        <v>-15520.006685670507</v>
      </c>
    </row>
    <row r="101" spans="1:7" x14ac:dyDescent="0.25">
      <c r="A101" t="s">
        <v>2299</v>
      </c>
      <c r="B101">
        <v>0.57720499999999997</v>
      </c>
      <c r="C101">
        <v>3168.3573019999999</v>
      </c>
      <c r="D101">
        <v>10.199999999999999</v>
      </c>
      <c r="E101" t="s">
        <v>2300</v>
      </c>
      <c r="F101">
        <v>-1529.3997217340022</v>
      </c>
      <c r="G101">
        <v>-15599.877161686822</v>
      </c>
    </row>
    <row r="102" spans="1:7" x14ac:dyDescent="0.25">
      <c r="A102" t="s">
        <v>2161</v>
      </c>
      <c r="B102">
        <v>1.140406</v>
      </c>
      <c r="C102">
        <v>2719.35581</v>
      </c>
      <c r="D102">
        <v>23.48</v>
      </c>
      <c r="E102" t="s">
        <v>2162</v>
      </c>
      <c r="F102">
        <v>-1312.6619325681543</v>
      </c>
      <c r="G102">
        <v>-30821.302176700261</v>
      </c>
    </row>
    <row r="103" spans="1:7" x14ac:dyDescent="0.25">
      <c r="A103" t="s">
        <v>2301</v>
      </c>
      <c r="B103">
        <v>0.64727000000000001</v>
      </c>
      <c r="C103">
        <v>783.74055799999996</v>
      </c>
      <c r="D103">
        <v>46.24</v>
      </c>
      <c r="E103" t="s">
        <v>2302</v>
      </c>
      <c r="F103">
        <v>-378.31989168652535</v>
      </c>
      <c r="G103">
        <v>-17493.511791584933</v>
      </c>
    </row>
    <row r="104" spans="1:7" x14ac:dyDescent="0.25">
      <c r="A104" t="s">
        <v>545</v>
      </c>
      <c r="B104">
        <v>0.66802099999999998</v>
      </c>
      <c r="C104">
        <v>5068.022011</v>
      </c>
      <c r="D104">
        <v>7.38</v>
      </c>
      <c r="E104" t="s">
        <v>546</v>
      </c>
      <c r="F104">
        <v>-2446.3880536681972</v>
      </c>
      <c r="G104">
        <v>-18054.343836071297</v>
      </c>
    </row>
    <row r="105" spans="1:7" x14ac:dyDescent="0.25">
      <c r="A105" t="s">
        <v>2303</v>
      </c>
      <c r="B105">
        <v>0.460287</v>
      </c>
      <c r="C105">
        <v>732.13425700000005</v>
      </c>
      <c r="D105">
        <v>35.200000000000003</v>
      </c>
      <c r="E105" t="s">
        <v>2304</v>
      </c>
      <c r="F105">
        <v>-353.40898206806179</v>
      </c>
      <c r="G105">
        <v>-12439.996168795777</v>
      </c>
    </row>
    <row r="106" spans="1:7" x14ac:dyDescent="0.25">
      <c r="A106" t="s">
        <v>2305</v>
      </c>
      <c r="B106">
        <v>0.62181399999999998</v>
      </c>
      <c r="C106">
        <v>12523.349126999999</v>
      </c>
      <c r="D106">
        <v>2.78</v>
      </c>
      <c r="E106" t="s">
        <v>2306</v>
      </c>
      <c r="F106">
        <v>-6045.1536377924467</v>
      </c>
      <c r="G106">
        <v>-16805.527113062999</v>
      </c>
    </row>
    <row r="107" spans="1:7" x14ac:dyDescent="0.25">
      <c r="A107" t="s">
        <v>2307</v>
      </c>
      <c r="B107">
        <v>0.66094699999999995</v>
      </c>
      <c r="C107">
        <v>522.60846300000003</v>
      </c>
      <c r="D107">
        <v>70.81</v>
      </c>
      <c r="E107" t="s">
        <v>2308</v>
      </c>
      <c r="F107">
        <v>-252.26865586892535</v>
      </c>
      <c r="G107">
        <v>-17863.143522078604</v>
      </c>
    </row>
    <row r="108" spans="1:7" x14ac:dyDescent="0.25">
      <c r="A108" t="s">
        <v>547</v>
      </c>
      <c r="B108">
        <v>0.36227100000000001</v>
      </c>
      <c r="C108">
        <v>1283.75308</v>
      </c>
      <c r="D108">
        <v>15.8</v>
      </c>
      <c r="E108" t="s">
        <v>548</v>
      </c>
      <c r="F108">
        <v>-619.68124683658812</v>
      </c>
      <c r="G108">
        <v>-9790.9637000180919</v>
      </c>
    </row>
    <row r="109" spans="1:7" x14ac:dyDescent="0.25">
      <c r="A109" t="s">
        <v>2309</v>
      </c>
      <c r="B109">
        <v>0.62237500000000001</v>
      </c>
      <c r="C109">
        <v>1594.7964710000001</v>
      </c>
      <c r="D109">
        <v>21.85</v>
      </c>
      <c r="E109" t="s">
        <v>2310</v>
      </c>
      <c r="F109">
        <v>-769.82519535600329</v>
      </c>
      <c r="G109">
        <v>-16820.680518528672</v>
      </c>
    </row>
    <row r="110" spans="1:7" x14ac:dyDescent="0.25">
      <c r="A110" t="s">
        <v>2165</v>
      </c>
      <c r="B110">
        <v>0.626772</v>
      </c>
      <c r="C110">
        <v>3033.060974</v>
      </c>
      <c r="D110">
        <v>11.57</v>
      </c>
      <c r="E110" t="s">
        <v>2166</v>
      </c>
      <c r="F110">
        <v>-1464.0907471861462</v>
      </c>
      <c r="G110">
        <v>-16939.529944943712</v>
      </c>
    </row>
    <row r="111" spans="1:7" x14ac:dyDescent="0.25">
      <c r="A111" t="s">
        <v>2169</v>
      </c>
      <c r="B111">
        <v>0.65931600000000001</v>
      </c>
      <c r="C111">
        <v>1202.0390669999999</v>
      </c>
      <c r="D111">
        <v>30.71</v>
      </c>
      <c r="E111" t="s">
        <v>2170</v>
      </c>
      <c r="F111">
        <v>-580.23702485282377</v>
      </c>
      <c r="G111">
        <v>-17819.079033230217</v>
      </c>
    </row>
    <row r="112" spans="1:7" x14ac:dyDescent="0.25">
      <c r="A112" t="s">
        <v>2311</v>
      </c>
      <c r="B112">
        <v>0.50398399999999999</v>
      </c>
      <c r="C112">
        <v>7626.3985069999999</v>
      </c>
      <c r="D112">
        <v>3.7</v>
      </c>
      <c r="E112" t="s">
        <v>2312</v>
      </c>
      <c r="F112">
        <v>-3681.3435615597159</v>
      </c>
      <c r="G112">
        <v>-13620.971177770949</v>
      </c>
    </row>
    <row r="113" spans="1:7" x14ac:dyDescent="0.25">
      <c r="A113" t="s">
        <v>549</v>
      </c>
      <c r="B113">
        <v>0.75356299999999998</v>
      </c>
      <c r="C113">
        <v>345.09591499999999</v>
      </c>
      <c r="D113">
        <v>122.26</v>
      </c>
      <c r="E113" t="s">
        <v>550</v>
      </c>
      <c r="F113">
        <v>-166.58146353612898</v>
      </c>
      <c r="G113">
        <v>-20366.249731927132</v>
      </c>
    </row>
    <row r="114" spans="1:7" x14ac:dyDescent="0.25">
      <c r="A114" t="s">
        <v>551</v>
      </c>
      <c r="B114">
        <v>0.72356500000000001</v>
      </c>
      <c r="C114">
        <v>874.23030600000004</v>
      </c>
      <c r="D114">
        <v>46.34</v>
      </c>
      <c r="E114" t="s">
        <v>552</v>
      </c>
      <c r="F114">
        <v>-422.00025416446289</v>
      </c>
      <c r="G114">
        <v>-19555.491777981213</v>
      </c>
    </row>
    <row r="115" spans="1:7" x14ac:dyDescent="0.25">
      <c r="A115" t="s">
        <v>667</v>
      </c>
      <c r="B115">
        <v>1.2113940000000001</v>
      </c>
      <c r="C115">
        <v>7412.5742499999997</v>
      </c>
      <c r="D115">
        <v>9.15</v>
      </c>
      <c r="E115" t="s">
        <v>668</v>
      </c>
      <c r="F115">
        <v>-3578.1283216152342</v>
      </c>
      <c r="G115">
        <v>-32739.874142779394</v>
      </c>
    </row>
    <row r="116" spans="1:7" x14ac:dyDescent="0.25">
      <c r="A116" t="s">
        <v>553</v>
      </c>
      <c r="B116">
        <v>0.327235</v>
      </c>
      <c r="C116">
        <v>11897.18167</v>
      </c>
      <c r="D116">
        <v>1.54</v>
      </c>
      <c r="E116" t="s">
        <v>554</v>
      </c>
      <c r="F116">
        <v>-5742.8959555890624</v>
      </c>
      <c r="G116">
        <v>-8844.059771607157</v>
      </c>
    </row>
    <row r="117" spans="1:7" x14ac:dyDescent="0.25">
      <c r="A117" t="s">
        <v>2313</v>
      </c>
      <c r="B117">
        <v>0.67419399999999996</v>
      </c>
      <c r="C117">
        <v>7029.3540149999999</v>
      </c>
      <c r="D117">
        <v>5.37</v>
      </c>
      <c r="E117" t="s">
        <v>2314</v>
      </c>
      <c r="F117">
        <v>-3393.1438438854434</v>
      </c>
      <c r="G117">
        <v>-18221.182441664831</v>
      </c>
    </row>
    <row r="118" spans="1:7" x14ac:dyDescent="0.25">
      <c r="A118" t="s">
        <v>2315</v>
      </c>
      <c r="B118">
        <v>0.57733299999999999</v>
      </c>
      <c r="C118">
        <v>10563.535334</v>
      </c>
      <c r="D118">
        <v>3.06</v>
      </c>
      <c r="E118" t="s">
        <v>2316</v>
      </c>
      <c r="F118">
        <v>-5099.1307041502678</v>
      </c>
      <c r="G118">
        <v>-15603.339954699819</v>
      </c>
    </row>
    <row r="119" spans="1:7" x14ac:dyDescent="0.25">
      <c r="A119" t="s">
        <v>555</v>
      </c>
      <c r="B119">
        <v>0.47117199999999998</v>
      </c>
      <c r="C119">
        <v>1364.746965</v>
      </c>
      <c r="D119">
        <v>19.329999999999998</v>
      </c>
      <c r="E119" t="s">
        <v>556</v>
      </c>
      <c r="F119">
        <v>-658.77785538606042</v>
      </c>
      <c r="G119">
        <v>-12734.175944612547</v>
      </c>
    </row>
    <row r="120" spans="1:7" x14ac:dyDescent="0.25">
      <c r="A120" t="s">
        <v>557</v>
      </c>
      <c r="B120">
        <v>0.67808599999999997</v>
      </c>
      <c r="C120">
        <v>2197.078794</v>
      </c>
      <c r="D120">
        <v>17.28</v>
      </c>
      <c r="E120" t="s">
        <v>558</v>
      </c>
      <c r="F120">
        <v>-1060.5532696865253</v>
      </c>
      <c r="G120">
        <v>-18326.360500183157</v>
      </c>
    </row>
    <row r="121" spans="1:7" x14ac:dyDescent="0.25">
      <c r="A121" t="s">
        <v>559</v>
      </c>
      <c r="B121">
        <v>0.84039900000000001</v>
      </c>
      <c r="C121">
        <v>1305.947494</v>
      </c>
      <c r="D121">
        <v>36.03</v>
      </c>
      <c r="E121" t="s">
        <v>560</v>
      </c>
      <c r="F121">
        <v>-630.39472620781385</v>
      </c>
      <c r="G121">
        <v>-22713.121985267535</v>
      </c>
    </row>
    <row r="122" spans="1:7" x14ac:dyDescent="0.25">
      <c r="A122" t="s">
        <v>561</v>
      </c>
      <c r="B122">
        <v>0.50591799999999998</v>
      </c>
      <c r="C122">
        <v>1336.7619850000001</v>
      </c>
      <c r="D122">
        <v>21.19</v>
      </c>
      <c r="E122" t="s">
        <v>562</v>
      </c>
      <c r="F122">
        <v>-645.26920830332313</v>
      </c>
      <c r="G122">
        <v>-13673.254523947418</v>
      </c>
    </row>
    <row r="123" spans="1:7" x14ac:dyDescent="0.25">
      <c r="A123" t="s">
        <v>563</v>
      </c>
      <c r="B123">
        <v>0.42805500000000002</v>
      </c>
      <c r="C123">
        <v>1434.2593939999999</v>
      </c>
      <c r="D123">
        <v>16.71</v>
      </c>
      <c r="E123" t="s">
        <v>564</v>
      </c>
      <c r="F123">
        <v>-692.33224317639758</v>
      </c>
      <c r="G123">
        <v>-11568.871783477603</v>
      </c>
    </row>
    <row r="124" spans="1:7" x14ac:dyDescent="0.25">
      <c r="A124" t="s">
        <v>2189</v>
      </c>
      <c r="B124">
        <v>0.5766</v>
      </c>
      <c r="C124">
        <v>2090.8930879999998</v>
      </c>
      <c r="D124">
        <v>15.44</v>
      </c>
      <c r="E124" t="s">
        <v>2190</v>
      </c>
      <c r="F124">
        <v>-1009.2963015705824</v>
      </c>
      <c r="G124">
        <v>-15583.534896249792</v>
      </c>
    </row>
    <row r="125" spans="1:7" x14ac:dyDescent="0.25">
      <c r="A125" t="s">
        <v>565</v>
      </c>
      <c r="B125">
        <v>0.23689499999999999</v>
      </c>
      <c r="C125">
        <v>678.095279</v>
      </c>
      <c r="D125">
        <v>19.559999999999999</v>
      </c>
      <c r="E125" t="s">
        <v>566</v>
      </c>
      <c r="F125">
        <v>-327.32379342351737</v>
      </c>
      <c r="G125">
        <v>-6402.4533993639998</v>
      </c>
    </row>
    <row r="126" spans="1:7" x14ac:dyDescent="0.25">
      <c r="A126" t="s">
        <v>2193</v>
      </c>
      <c r="B126">
        <v>0.60300500000000001</v>
      </c>
      <c r="C126">
        <v>3356.0456049999998</v>
      </c>
      <c r="D126">
        <v>10.06</v>
      </c>
      <c r="E126" t="s">
        <v>2194</v>
      </c>
      <c r="F126">
        <v>-1619.9988590849978</v>
      </c>
      <c r="G126">
        <v>-16297.188522395078</v>
      </c>
    </row>
    <row r="127" spans="1:7" x14ac:dyDescent="0.25">
      <c r="A127" t="s">
        <v>567</v>
      </c>
      <c r="B127">
        <v>0.62038499999999996</v>
      </c>
      <c r="C127">
        <v>9812.1085939999994</v>
      </c>
      <c r="D127">
        <v>3.54</v>
      </c>
      <c r="E127" t="s">
        <v>568</v>
      </c>
      <c r="F127">
        <v>-4736.4090356269462</v>
      </c>
      <c r="G127">
        <v>-16766.887986119389</v>
      </c>
    </row>
    <row r="128" spans="1:7" x14ac:dyDescent="0.25">
      <c r="A128" t="s">
        <v>669</v>
      </c>
      <c r="B128">
        <v>0.490672</v>
      </c>
      <c r="C128">
        <v>2502.0361029999999</v>
      </c>
      <c r="D128">
        <v>10.98</v>
      </c>
      <c r="E128" t="s">
        <v>670</v>
      </c>
      <c r="F128">
        <v>-1207.7594017824661</v>
      </c>
      <c r="G128">
        <v>-13261.198231571478</v>
      </c>
    </row>
    <row r="129" spans="1:7" x14ac:dyDescent="0.25">
      <c r="A129" t="s">
        <v>2317</v>
      </c>
      <c r="B129">
        <v>0.82822099999999998</v>
      </c>
      <c r="C129">
        <v>5796.4344309999997</v>
      </c>
      <c r="D129">
        <v>8</v>
      </c>
      <c r="E129" t="s">
        <v>2318</v>
      </c>
      <c r="F129">
        <v>-2798.0004654856289</v>
      </c>
      <c r="G129">
        <v>-22384.003723885031</v>
      </c>
    </row>
    <row r="130" spans="1:7" x14ac:dyDescent="0.25">
      <c r="A130" t="s">
        <v>571</v>
      </c>
      <c r="B130">
        <v>0.46372200000000002</v>
      </c>
      <c r="C130">
        <v>6573.0285469999999</v>
      </c>
      <c r="D130">
        <v>3.95</v>
      </c>
      <c r="E130" t="s">
        <v>572</v>
      </c>
      <c r="F130">
        <v>-3172.8706937142829</v>
      </c>
      <c r="G130">
        <v>-12532.839240171417</v>
      </c>
    </row>
    <row r="131" spans="1:7" x14ac:dyDescent="0.25">
      <c r="A131" t="s">
        <v>2319</v>
      </c>
      <c r="B131">
        <v>0.83205799999999996</v>
      </c>
      <c r="C131">
        <v>15375.008620000001</v>
      </c>
      <c r="D131">
        <v>3.03</v>
      </c>
      <c r="E131" t="s">
        <v>2320</v>
      </c>
      <c r="F131">
        <v>-7421.6799633811916</v>
      </c>
      <c r="G131">
        <v>-22487.690289045007</v>
      </c>
    </row>
    <row r="132" spans="1:7" x14ac:dyDescent="0.25">
      <c r="A132" t="s">
        <v>2199</v>
      </c>
      <c r="B132">
        <v>0.39095999999999997</v>
      </c>
      <c r="C132">
        <v>3122.6198610000001</v>
      </c>
      <c r="D132">
        <v>7.01</v>
      </c>
      <c r="E132" t="s">
        <v>2200</v>
      </c>
      <c r="F132">
        <v>-1507.3217731724342</v>
      </c>
      <c r="G132">
        <v>-10566.325629938763</v>
      </c>
    </row>
    <row r="133" spans="1:7" x14ac:dyDescent="0.25">
      <c r="A133" t="s">
        <v>573</v>
      </c>
      <c r="B133">
        <v>0.59352799999999994</v>
      </c>
      <c r="C133">
        <v>1618.6641729999999</v>
      </c>
      <c r="D133">
        <v>20.53</v>
      </c>
      <c r="E133" t="s">
        <v>574</v>
      </c>
      <c r="F133">
        <v>-781.3463886173148</v>
      </c>
      <c r="G133">
        <v>-16041.041358313474</v>
      </c>
    </row>
    <row r="134" spans="1:7" x14ac:dyDescent="0.25">
      <c r="A134" t="s">
        <v>2321</v>
      </c>
      <c r="B134">
        <v>0.36453400000000002</v>
      </c>
      <c r="C134">
        <v>3453.463475</v>
      </c>
      <c r="D134">
        <v>5.91</v>
      </c>
      <c r="E134" t="s">
        <v>2322</v>
      </c>
      <c r="F134">
        <v>-1667.0234996379652</v>
      </c>
      <c r="G134">
        <v>-9852.1088828603752</v>
      </c>
    </row>
    <row r="135" spans="1:7" x14ac:dyDescent="0.25">
      <c r="A135" t="s">
        <v>2323</v>
      </c>
      <c r="B135">
        <v>0.60083500000000001</v>
      </c>
      <c r="C135">
        <v>16409.905751999999</v>
      </c>
      <c r="D135">
        <v>2.0499999999999998</v>
      </c>
      <c r="E135" t="s">
        <v>2324</v>
      </c>
      <c r="F135">
        <v>-7921.2358009456611</v>
      </c>
      <c r="G135">
        <v>-16238.533391938605</v>
      </c>
    </row>
    <row r="136" spans="1:7" x14ac:dyDescent="0.25">
      <c r="A136" t="s">
        <v>2325</v>
      </c>
      <c r="B136">
        <v>0.39842</v>
      </c>
      <c r="C136">
        <v>4019.3181319999999</v>
      </c>
      <c r="D136">
        <v>5.55</v>
      </c>
      <c r="E136" t="s">
        <v>2326</v>
      </c>
      <c r="F136">
        <v>-1940.1675526812887</v>
      </c>
      <c r="G136">
        <v>-10767.929917381152</v>
      </c>
    </row>
    <row r="137" spans="1:7" x14ac:dyDescent="0.25">
      <c r="A137" t="s">
        <v>2327</v>
      </c>
      <c r="B137">
        <v>0.23959900000000001</v>
      </c>
      <c r="C137">
        <v>2651.1825450000001</v>
      </c>
      <c r="D137">
        <v>5.0599999999999996</v>
      </c>
      <c r="E137" t="s">
        <v>2328</v>
      </c>
      <c r="F137">
        <v>-1279.7539734642735</v>
      </c>
      <c r="G137">
        <v>-6475.5551057292232</v>
      </c>
    </row>
    <row r="138" spans="1:7" x14ac:dyDescent="0.25">
      <c r="A138" t="s">
        <v>2329</v>
      </c>
      <c r="B138">
        <v>0.57582999999999995</v>
      </c>
      <c r="C138">
        <v>5716.3635649999997</v>
      </c>
      <c r="D138">
        <v>5.64</v>
      </c>
      <c r="E138" t="s">
        <v>2330</v>
      </c>
      <c r="F138">
        <v>-2759.3494080111136</v>
      </c>
      <c r="G138">
        <v>-15562.730661182681</v>
      </c>
    </row>
    <row r="139" spans="1:7" x14ac:dyDescent="0.25">
      <c r="A139" t="s">
        <v>2331</v>
      </c>
      <c r="B139">
        <v>0.333762</v>
      </c>
      <c r="C139">
        <v>3959.1286759999998</v>
      </c>
      <c r="D139">
        <v>4.72</v>
      </c>
      <c r="E139" t="s">
        <v>2332</v>
      </c>
      <c r="F139">
        <v>-1911.1134629801011</v>
      </c>
      <c r="G139">
        <v>-9020.455545266077</v>
      </c>
    </row>
    <row r="140" spans="1:7" x14ac:dyDescent="0.25">
      <c r="A140" t="s">
        <v>2333</v>
      </c>
      <c r="B140">
        <v>0.62293600000000005</v>
      </c>
      <c r="C140">
        <v>1291.7678249999999</v>
      </c>
      <c r="D140">
        <v>27</v>
      </c>
      <c r="E140" t="s">
        <v>2334</v>
      </c>
      <c r="F140">
        <v>-623.55004937506169</v>
      </c>
      <c r="G140">
        <v>-16835.851333126666</v>
      </c>
    </row>
    <row r="141" spans="1:7" x14ac:dyDescent="0.25">
      <c r="A141" t="s">
        <v>579</v>
      </c>
      <c r="B141">
        <v>0.42758699999999999</v>
      </c>
      <c r="C141">
        <v>634.34719700000005</v>
      </c>
      <c r="D141">
        <v>37.74</v>
      </c>
      <c r="E141" t="s">
        <v>580</v>
      </c>
      <c r="F141">
        <v>-306.20612958081853</v>
      </c>
      <c r="G141">
        <v>-11556.219330380092</v>
      </c>
    </row>
    <row r="142" spans="1:7" x14ac:dyDescent="0.25">
      <c r="A142" t="s">
        <v>2335</v>
      </c>
      <c r="B142">
        <v>0.27742099999999997</v>
      </c>
      <c r="C142">
        <v>1238.64463</v>
      </c>
      <c r="D142">
        <v>12.54</v>
      </c>
      <c r="E142" t="s">
        <v>2336</v>
      </c>
      <c r="F142">
        <v>-597.9069189114191</v>
      </c>
      <c r="G142">
        <v>-7497.7527631491948</v>
      </c>
    </row>
    <row r="143" spans="1:7" x14ac:dyDescent="0.25">
      <c r="A143" t="s">
        <v>2337</v>
      </c>
      <c r="B143">
        <v>0.50842200000000004</v>
      </c>
      <c r="C143">
        <v>3959.1286759999998</v>
      </c>
      <c r="D143">
        <v>7.19</v>
      </c>
      <c r="E143" t="s">
        <v>2338</v>
      </c>
      <c r="F143">
        <v>-1911.1134629801011</v>
      </c>
      <c r="G143">
        <v>-13740.905798826927</v>
      </c>
    </row>
    <row r="144" spans="1:7" x14ac:dyDescent="0.25">
      <c r="A144" t="s">
        <v>2339</v>
      </c>
      <c r="B144">
        <v>0.68181000000000003</v>
      </c>
      <c r="C144">
        <v>1982.037763</v>
      </c>
      <c r="D144">
        <v>19.260000000000002</v>
      </c>
      <c r="E144" t="s">
        <v>2340</v>
      </c>
      <c r="F144">
        <v>-956.75068000852798</v>
      </c>
      <c r="G144">
        <v>-18427.01809696425</v>
      </c>
    </row>
    <row r="145" spans="1:7" x14ac:dyDescent="0.25">
      <c r="A145" t="s">
        <v>581</v>
      </c>
      <c r="B145">
        <v>0.588588</v>
      </c>
      <c r="C145">
        <v>2771.6206569999999</v>
      </c>
      <c r="D145">
        <v>11.89</v>
      </c>
      <c r="E145" t="s">
        <v>582</v>
      </c>
      <c r="F145">
        <v>-1337.8907293354293</v>
      </c>
      <c r="G145">
        <v>-15907.520771798256</v>
      </c>
    </row>
    <row r="146" spans="1:7" x14ac:dyDescent="0.25">
      <c r="A146" t="s">
        <v>583</v>
      </c>
      <c r="B146">
        <v>0.51795899999999995</v>
      </c>
      <c r="C146">
        <v>9508.2370989999999</v>
      </c>
      <c r="D146">
        <v>3.05</v>
      </c>
      <c r="E146" t="s">
        <v>584</v>
      </c>
      <c r="F146">
        <v>-4589.7270374815562</v>
      </c>
      <c r="G146">
        <v>-13998.667464318745</v>
      </c>
    </row>
    <row r="147" spans="1:7" x14ac:dyDescent="0.25">
      <c r="A147" t="s">
        <v>2341</v>
      </c>
      <c r="B147">
        <v>0.51410299999999998</v>
      </c>
      <c r="C147">
        <v>4620.2647260000003</v>
      </c>
      <c r="D147">
        <v>6.23</v>
      </c>
      <c r="E147" t="s">
        <v>2342</v>
      </c>
      <c r="F147">
        <v>-2230.2508564363388</v>
      </c>
      <c r="G147">
        <v>-13894.462835598391</v>
      </c>
    </row>
    <row r="148" spans="1:7" x14ac:dyDescent="0.25">
      <c r="A148" t="s">
        <v>2343</v>
      </c>
      <c r="B148">
        <v>0.35726999999999998</v>
      </c>
      <c r="C148">
        <v>3810.146252</v>
      </c>
      <c r="D148">
        <v>5.25</v>
      </c>
      <c r="E148" t="s">
        <v>2344</v>
      </c>
      <c r="F148">
        <v>-1839.1980645289775</v>
      </c>
      <c r="G148">
        <v>-9655.7898387771311</v>
      </c>
    </row>
    <row r="149" spans="1:7" x14ac:dyDescent="0.25">
      <c r="A149" t="s">
        <v>585</v>
      </c>
      <c r="B149">
        <v>0.41460200000000003</v>
      </c>
      <c r="C149">
        <v>1570.5850390000001</v>
      </c>
      <c r="D149">
        <v>14.78</v>
      </c>
      <c r="E149" t="s">
        <v>586</v>
      </c>
      <c r="F149">
        <v>-758.13807997283368</v>
      </c>
      <c r="G149">
        <v>-11205.280821998482</v>
      </c>
    </row>
    <row r="150" spans="1:7" x14ac:dyDescent="0.25">
      <c r="A150" t="s">
        <v>675</v>
      </c>
      <c r="B150">
        <v>0.46789399999999998</v>
      </c>
      <c r="C150">
        <v>5167.0713009999999</v>
      </c>
      <c r="D150">
        <v>5.07</v>
      </c>
      <c r="E150" t="s">
        <v>676</v>
      </c>
      <c r="F150">
        <v>-2494.2001979829579</v>
      </c>
      <c r="G150">
        <v>-12645.595003773597</v>
      </c>
    </row>
    <row r="151" spans="1:7" x14ac:dyDescent="0.25">
      <c r="A151" t="s">
        <v>2213</v>
      </c>
      <c r="B151">
        <v>0.66815599999999997</v>
      </c>
      <c r="C151">
        <v>2345.4276329999998</v>
      </c>
      <c r="D151">
        <v>15.95</v>
      </c>
      <c r="E151" t="s">
        <v>2214</v>
      </c>
      <c r="F151">
        <v>-1132.1628299286554</v>
      </c>
      <c r="G151">
        <v>-18057.997137362054</v>
      </c>
    </row>
    <row r="152" spans="1:7" x14ac:dyDescent="0.25">
      <c r="A152" t="s">
        <v>587</v>
      </c>
      <c r="B152">
        <v>0.44246000000000002</v>
      </c>
      <c r="C152">
        <v>1137.941814</v>
      </c>
      <c r="D152">
        <v>21.77</v>
      </c>
      <c r="E152" t="s">
        <v>588</v>
      </c>
      <c r="F152">
        <v>-549.29660003387016</v>
      </c>
      <c r="G152">
        <v>-11958.186982737354</v>
      </c>
    </row>
    <row r="153" spans="1:7" x14ac:dyDescent="0.25">
      <c r="A153" t="s">
        <v>2215</v>
      </c>
      <c r="B153">
        <v>0.59421599999999997</v>
      </c>
      <c r="C153">
        <v>1740.047818</v>
      </c>
      <c r="D153">
        <v>19.12</v>
      </c>
      <c r="E153" t="s">
        <v>2216</v>
      </c>
      <c r="F153">
        <v>-839.93956331035611</v>
      </c>
      <c r="G153">
        <v>-16059.64445049401</v>
      </c>
    </row>
    <row r="154" spans="1:7" x14ac:dyDescent="0.25">
      <c r="A154" t="s">
        <v>589</v>
      </c>
      <c r="B154">
        <v>0.66341399999999995</v>
      </c>
      <c r="C154">
        <v>1119.4713400000001</v>
      </c>
      <c r="D154">
        <v>33.18</v>
      </c>
      <c r="E154" t="s">
        <v>590</v>
      </c>
      <c r="F154">
        <v>-540.38070605371104</v>
      </c>
      <c r="G154">
        <v>-17929.831826862133</v>
      </c>
    </row>
    <row r="155" spans="1:7" x14ac:dyDescent="0.25">
      <c r="A155" t="s">
        <v>2345</v>
      </c>
      <c r="B155">
        <v>0.61607999999999996</v>
      </c>
      <c r="C155">
        <v>7984.6856850000004</v>
      </c>
      <c r="D155">
        <v>4.32</v>
      </c>
      <c r="E155" t="s">
        <v>2346</v>
      </c>
      <c r="F155">
        <v>-3854.2925878542446</v>
      </c>
      <c r="G155">
        <v>-16650.543979530339</v>
      </c>
    </row>
    <row r="156" spans="1:7" x14ac:dyDescent="0.25">
      <c r="A156" t="s">
        <v>593</v>
      </c>
      <c r="B156">
        <v>0.74972799999999995</v>
      </c>
      <c r="C156">
        <v>80.10821</v>
      </c>
      <c r="D156">
        <v>524</v>
      </c>
      <c r="E156" t="s">
        <v>594</v>
      </c>
      <c r="F156">
        <v>-38.669083819956441</v>
      </c>
      <c r="G156">
        <v>-20262.599921657176</v>
      </c>
    </row>
    <row r="157" spans="1:7" x14ac:dyDescent="0.25">
      <c r="A157" t="s">
        <v>595</v>
      </c>
      <c r="B157">
        <v>0.71657499999999996</v>
      </c>
      <c r="C157">
        <v>1890.6923589999999</v>
      </c>
      <c r="D157">
        <v>21.22</v>
      </c>
      <c r="E157" t="s">
        <v>596</v>
      </c>
      <c r="F157">
        <v>-912.65728329121532</v>
      </c>
      <c r="G157">
        <v>-19366.587551439588</v>
      </c>
    </row>
    <row r="158" spans="1:7" x14ac:dyDescent="0.25">
      <c r="A158" t="s">
        <v>597</v>
      </c>
      <c r="B158">
        <v>0.46791100000000002</v>
      </c>
      <c r="C158">
        <v>2844.5144460000001</v>
      </c>
      <c r="D158">
        <v>9.2100000000000009</v>
      </c>
      <c r="E158" t="s">
        <v>598</v>
      </c>
      <c r="F158">
        <v>-1373.0773355121898</v>
      </c>
      <c r="G158">
        <v>-12646.04226006727</v>
      </c>
    </row>
    <row r="159" spans="1:7" x14ac:dyDescent="0.25">
      <c r="A159" t="s">
        <v>599</v>
      </c>
      <c r="B159">
        <v>0.59061600000000003</v>
      </c>
      <c r="C159">
        <v>1184.3884190000001</v>
      </c>
      <c r="D159">
        <v>27.92</v>
      </c>
      <c r="E159" t="s">
        <v>600</v>
      </c>
      <c r="F159">
        <v>-571.71686959047884</v>
      </c>
      <c r="G159">
        <v>-15962.334998966169</v>
      </c>
    </row>
    <row r="160" spans="1:7" x14ac:dyDescent="0.25">
      <c r="A160" t="s">
        <v>679</v>
      </c>
      <c r="B160">
        <v>0.60771200000000003</v>
      </c>
      <c r="C160">
        <v>11692.561838</v>
      </c>
      <c r="D160">
        <v>2.91</v>
      </c>
      <c r="E160" t="s">
        <v>680</v>
      </c>
      <c r="F160">
        <v>-5644.1237893549969</v>
      </c>
      <c r="G160">
        <v>-16424.400227023041</v>
      </c>
    </row>
    <row r="161" spans="1:7" x14ac:dyDescent="0.25">
      <c r="A161" t="s">
        <v>2347</v>
      </c>
      <c r="B161">
        <v>0.60017299999999996</v>
      </c>
      <c r="C161">
        <v>2720.9106160000001</v>
      </c>
      <c r="D161">
        <v>12.35</v>
      </c>
      <c r="E161" t="s">
        <v>2348</v>
      </c>
      <c r="F161">
        <v>-1313.4124539384079</v>
      </c>
      <c r="G161">
        <v>-16220.643806139336</v>
      </c>
    </row>
    <row r="162" spans="1:7" x14ac:dyDescent="0.25">
      <c r="A162" t="s">
        <v>603</v>
      </c>
      <c r="B162">
        <v>0.59654600000000002</v>
      </c>
      <c r="C162">
        <v>5178.3162869999996</v>
      </c>
      <c r="D162">
        <v>6.45</v>
      </c>
      <c r="E162" t="s">
        <v>604</v>
      </c>
      <c r="F162">
        <v>-2499.6282721614753</v>
      </c>
      <c r="G162">
        <v>-16122.602355441515</v>
      </c>
    </row>
    <row r="163" spans="1:7" x14ac:dyDescent="0.25">
      <c r="A163" t="s">
        <v>605</v>
      </c>
      <c r="B163">
        <v>0.68461099999999997</v>
      </c>
      <c r="C163">
        <v>1804.654027</v>
      </c>
      <c r="D163">
        <v>21.24</v>
      </c>
      <c r="E163" t="s">
        <v>606</v>
      </c>
      <c r="F163">
        <v>-871.12566659628192</v>
      </c>
      <c r="G163">
        <v>-18502.709158505026</v>
      </c>
    </row>
    <row r="164" spans="1:7" x14ac:dyDescent="0.25">
      <c r="A164" t="s">
        <v>607</v>
      </c>
      <c r="B164">
        <v>0.97265500000000005</v>
      </c>
      <c r="C164">
        <v>9955.800561</v>
      </c>
      <c r="D164">
        <v>5.47</v>
      </c>
      <c r="E164" t="s">
        <v>608</v>
      </c>
      <c r="F164">
        <v>-4805.7706742926639</v>
      </c>
      <c r="G164">
        <v>-26287.565588380869</v>
      </c>
    </row>
    <row r="165" spans="1:7" x14ac:dyDescent="0.25">
      <c r="A165" t="s">
        <v>2229</v>
      </c>
      <c r="B165">
        <v>0.99194000000000004</v>
      </c>
      <c r="C165">
        <v>2667.5295230000002</v>
      </c>
      <c r="D165">
        <v>20.82</v>
      </c>
      <c r="E165" t="s">
        <v>2230</v>
      </c>
      <c r="F165">
        <v>-1287.6448333709543</v>
      </c>
      <c r="G165">
        <v>-26808.765430783267</v>
      </c>
    </row>
    <row r="166" spans="1:7" x14ac:dyDescent="0.25">
      <c r="A166" t="s">
        <v>2349</v>
      </c>
      <c r="B166">
        <v>0.91651899999999997</v>
      </c>
      <c r="C166">
        <v>6108.9507940000003</v>
      </c>
      <c r="D166">
        <v>8.4</v>
      </c>
      <c r="E166" t="s">
        <v>2350</v>
      </c>
      <c r="F166">
        <v>-2948.8554332343147</v>
      </c>
      <c r="G166">
        <v>-24770.385639168246</v>
      </c>
    </row>
    <row r="167" spans="1:7" x14ac:dyDescent="0.25">
      <c r="A167" t="s">
        <v>609</v>
      </c>
      <c r="B167">
        <v>0.42790400000000001</v>
      </c>
      <c r="C167">
        <v>3272.9523159999999</v>
      </c>
      <c r="D167">
        <v>7.32</v>
      </c>
      <c r="E167" t="s">
        <v>610</v>
      </c>
      <c r="F167">
        <v>-1579.8888459263358</v>
      </c>
      <c r="G167">
        <v>-11564.786352180778</v>
      </c>
    </row>
    <row r="168" spans="1:7" x14ac:dyDescent="0.25">
      <c r="A168" t="s">
        <v>2351</v>
      </c>
      <c r="B168">
        <v>0.81582200000000005</v>
      </c>
      <c r="C168">
        <v>3295.618191</v>
      </c>
      <c r="D168">
        <v>13.86</v>
      </c>
      <c r="E168" t="s">
        <v>2352</v>
      </c>
      <c r="F168">
        <v>-1590.8299045297879</v>
      </c>
      <c r="G168">
        <v>-22048.90247678286</v>
      </c>
    </row>
    <row r="169" spans="1:7" x14ac:dyDescent="0.25">
      <c r="A169" t="s">
        <v>611</v>
      </c>
      <c r="B169">
        <v>0.65990800000000005</v>
      </c>
      <c r="C169">
        <v>14779.107665</v>
      </c>
      <c r="D169">
        <v>2.5</v>
      </c>
      <c r="E169" t="s">
        <v>612</v>
      </c>
      <c r="F169">
        <v>-7134.0322431626628</v>
      </c>
      <c r="G169">
        <v>-17835.080607906657</v>
      </c>
    </row>
    <row r="170" spans="1:7" x14ac:dyDescent="0.25">
      <c r="A170" t="s">
        <v>619</v>
      </c>
      <c r="B170">
        <v>0.82715700000000003</v>
      </c>
      <c r="C170">
        <v>1725.4795750000001</v>
      </c>
      <c r="D170">
        <v>26.84</v>
      </c>
      <c r="E170" t="s">
        <v>620</v>
      </c>
      <c r="F170">
        <v>-832.90731768064495</v>
      </c>
      <c r="G170">
        <v>-22355.232406548512</v>
      </c>
    </row>
    <row r="171" spans="1:7" x14ac:dyDescent="0.25">
      <c r="A171" t="s">
        <v>2353</v>
      </c>
      <c r="B171">
        <v>0.62748499999999996</v>
      </c>
      <c r="C171">
        <v>1035.437917</v>
      </c>
      <c r="D171">
        <v>33.93</v>
      </c>
      <c r="E171" t="s">
        <v>2354</v>
      </c>
      <c r="F171">
        <v>-499.8168802278081</v>
      </c>
      <c r="G171">
        <v>-16958.786746129528</v>
      </c>
    </row>
    <row r="172" spans="1:7" x14ac:dyDescent="0.25">
      <c r="A172" t="s">
        <v>621</v>
      </c>
      <c r="B172">
        <v>0.60807900000000004</v>
      </c>
      <c r="C172">
        <v>5395.547243</v>
      </c>
      <c r="D172">
        <v>6.31</v>
      </c>
      <c r="E172" t="s">
        <v>622</v>
      </c>
      <c r="F172">
        <v>-2604.487961896813</v>
      </c>
      <c r="G172">
        <v>-16434.319039568887</v>
      </c>
    </row>
    <row r="173" spans="1:7" x14ac:dyDescent="0.25">
      <c r="A173" t="s">
        <v>623</v>
      </c>
      <c r="B173">
        <v>0.52651099999999995</v>
      </c>
      <c r="C173">
        <v>2892.9317129999999</v>
      </c>
      <c r="D173">
        <v>10.19</v>
      </c>
      <c r="E173" t="s">
        <v>624</v>
      </c>
      <c r="F173">
        <v>-1396.4488645471813</v>
      </c>
      <c r="G173">
        <v>-14229.813929735777</v>
      </c>
    </row>
    <row r="174" spans="1:7" x14ac:dyDescent="0.25">
      <c r="A174" t="s">
        <v>625</v>
      </c>
      <c r="B174">
        <v>0.33759699999999998</v>
      </c>
      <c r="C174">
        <v>6077.7428710000004</v>
      </c>
      <c r="D174">
        <v>3.11</v>
      </c>
      <c r="E174" t="s">
        <v>626</v>
      </c>
      <c r="F174">
        <v>-2933.7910373336481</v>
      </c>
      <c r="G174">
        <v>-9124.0901261076451</v>
      </c>
    </row>
    <row r="175" spans="1:7" x14ac:dyDescent="0.25">
      <c r="A175" t="s">
        <v>627</v>
      </c>
      <c r="B175">
        <v>1.2884789999999999</v>
      </c>
      <c r="C175">
        <v>493.71020499999997</v>
      </c>
      <c r="D175">
        <v>146.12</v>
      </c>
      <c r="E175" t="s">
        <v>628</v>
      </c>
      <c r="F175">
        <v>-238.31915979539269</v>
      </c>
      <c r="G175">
        <v>-34823.195629302783</v>
      </c>
    </row>
    <row r="176" spans="1:7" x14ac:dyDescent="0.25">
      <c r="A176" t="s">
        <v>629</v>
      </c>
      <c r="B176">
        <v>0.810033</v>
      </c>
      <c r="C176">
        <v>745.20398799999998</v>
      </c>
      <c r="D176">
        <v>60.86</v>
      </c>
      <c r="E176" t="s">
        <v>630</v>
      </c>
      <c r="F176">
        <v>-359.71788003923456</v>
      </c>
      <c r="G176">
        <v>-21892.430179187813</v>
      </c>
    </row>
    <row r="177" spans="1:7" x14ac:dyDescent="0.25">
      <c r="A177" t="s">
        <v>631</v>
      </c>
      <c r="B177">
        <v>0.42366500000000001</v>
      </c>
      <c r="C177">
        <v>2946.6703830000001</v>
      </c>
      <c r="D177">
        <v>8.0500000000000007</v>
      </c>
      <c r="E177" t="s">
        <v>632</v>
      </c>
      <c r="F177">
        <v>-1422.3890913304658</v>
      </c>
      <c r="G177">
        <v>-11450.2321852102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7"/>
  <sheetViews>
    <sheetView workbookViewId="0"/>
  </sheetViews>
  <sheetFormatPr defaultRowHeight="15" x14ac:dyDescent="0.25"/>
  <sheetData>
    <row r="1" spans="1:7" x14ac:dyDescent="0.25">
      <c r="A1" t="s">
        <v>1019</v>
      </c>
    </row>
    <row r="4" spans="1:7" x14ac:dyDescent="0.2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25">
      <c r="A5" t="s">
        <v>1709</v>
      </c>
      <c r="B5">
        <v>0.47128300000000001</v>
      </c>
      <c r="C5">
        <v>7345</v>
      </c>
      <c r="D5">
        <v>6.16</v>
      </c>
      <c r="E5" t="s">
        <v>1710</v>
      </c>
      <c r="F5">
        <v>1156.4601489129445</v>
      </c>
      <c r="G5">
        <v>7123.7945173037388</v>
      </c>
    </row>
    <row r="6" spans="1:7" x14ac:dyDescent="0.25">
      <c r="A6" t="s">
        <v>1711</v>
      </c>
      <c r="B6">
        <v>0.48713800000000002</v>
      </c>
      <c r="C6">
        <v>2053</v>
      </c>
      <c r="D6">
        <v>22.78</v>
      </c>
      <c r="E6" t="s">
        <v>1712</v>
      </c>
      <c r="F6">
        <v>323.24202664646356</v>
      </c>
      <c r="G6">
        <v>7363.4533670064402</v>
      </c>
    </row>
    <row r="7" spans="1:7" x14ac:dyDescent="0.25">
      <c r="A7" t="s">
        <v>1713</v>
      </c>
      <c r="B7">
        <v>0.624081</v>
      </c>
      <c r="C7">
        <v>677</v>
      </c>
      <c r="D7">
        <v>88.5</v>
      </c>
      <c r="E7" t="s">
        <v>1714</v>
      </c>
      <c r="F7">
        <v>106.5927189671972</v>
      </c>
      <c r="G7">
        <v>9433.455628596952</v>
      </c>
    </row>
    <row r="8" spans="1:7" x14ac:dyDescent="0.25">
      <c r="A8" t="s">
        <v>1715</v>
      </c>
      <c r="B8">
        <v>0.61958400000000002</v>
      </c>
      <c r="C8">
        <v>1077</v>
      </c>
      <c r="D8">
        <v>55.23</v>
      </c>
      <c r="E8" t="s">
        <v>1716</v>
      </c>
      <c r="F8">
        <v>169.57216887396069</v>
      </c>
      <c r="G8">
        <v>9365.4708869088481</v>
      </c>
    </row>
    <row r="9" spans="1:7" x14ac:dyDescent="0.25">
      <c r="A9" t="s">
        <v>1717</v>
      </c>
      <c r="B9">
        <v>0.53159400000000001</v>
      </c>
      <c r="C9">
        <v>10106</v>
      </c>
      <c r="D9">
        <v>5.05</v>
      </c>
      <c r="E9" t="s">
        <v>1718</v>
      </c>
      <c r="F9">
        <v>1591.1758018943794</v>
      </c>
      <c r="G9">
        <v>8035.4377995666164</v>
      </c>
    </row>
    <row r="10" spans="1:7" x14ac:dyDescent="0.25">
      <c r="A10" t="s">
        <v>1719</v>
      </c>
      <c r="B10">
        <v>0.53478700000000001</v>
      </c>
      <c r="C10">
        <v>1804</v>
      </c>
      <c r="D10">
        <v>28.46</v>
      </c>
      <c r="E10" t="s">
        <v>1720</v>
      </c>
      <c r="F10">
        <v>284.03731907950333</v>
      </c>
      <c r="G10">
        <v>8083.7021010026647</v>
      </c>
    </row>
    <row r="11" spans="1:7" x14ac:dyDescent="0.25">
      <c r="A11" t="s">
        <v>1721</v>
      </c>
      <c r="B11">
        <v>0.53977200000000003</v>
      </c>
      <c r="C11">
        <v>2824</v>
      </c>
      <c r="D11">
        <v>18.350000000000001</v>
      </c>
      <c r="E11" t="s">
        <v>1722</v>
      </c>
      <c r="F11">
        <v>444.63491634175017</v>
      </c>
      <c r="G11">
        <v>8159.0507148711158</v>
      </c>
    </row>
    <row r="12" spans="1:7" x14ac:dyDescent="0.25">
      <c r="A12" t="s">
        <v>1723</v>
      </c>
      <c r="B12">
        <v>0.41342200000000001</v>
      </c>
      <c r="C12">
        <v>4376</v>
      </c>
      <c r="D12">
        <v>9.07</v>
      </c>
      <c r="E12" t="s">
        <v>1724</v>
      </c>
      <c r="F12">
        <v>688.99518197999248</v>
      </c>
      <c r="G12">
        <v>6249.1863005585319</v>
      </c>
    </row>
    <row r="13" spans="1:7" x14ac:dyDescent="0.25">
      <c r="A13" t="s">
        <v>1725</v>
      </c>
      <c r="B13">
        <v>0.566164</v>
      </c>
      <c r="C13">
        <v>2385</v>
      </c>
      <c r="D13">
        <v>22.79</v>
      </c>
      <c r="E13" t="s">
        <v>1726</v>
      </c>
      <c r="F13">
        <v>375.51497006907726</v>
      </c>
      <c r="G13">
        <v>8557.9861678742709</v>
      </c>
    </row>
    <row r="14" spans="1:7" x14ac:dyDescent="0.25">
      <c r="A14" t="s">
        <v>1727</v>
      </c>
      <c r="B14">
        <v>0.56572500000000003</v>
      </c>
      <c r="C14">
        <v>775</v>
      </c>
      <c r="D14">
        <v>70.08</v>
      </c>
      <c r="E14" t="s">
        <v>1728</v>
      </c>
      <c r="F14">
        <v>122.02268419435426</v>
      </c>
      <c r="G14">
        <v>8551.3497083403454</v>
      </c>
    </row>
    <row r="15" spans="1:7" x14ac:dyDescent="0.25">
      <c r="A15" t="s">
        <v>1729</v>
      </c>
      <c r="B15">
        <v>0.62485199999999996</v>
      </c>
      <c r="C15">
        <v>1752</v>
      </c>
      <c r="D15">
        <v>34.24</v>
      </c>
      <c r="E15" t="s">
        <v>1730</v>
      </c>
      <c r="F15">
        <v>275.84999059162408</v>
      </c>
      <c r="G15">
        <v>9445.1036778572088</v>
      </c>
    </row>
    <row r="16" spans="1:7" x14ac:dyDescent="0.25">
      <c r="A16" t="s">
        <v>1731</v>
      </c>
      <c r="B16">
        <v>0.54181199999999996</v>
      </c>
      <c r="C16">
        <v>2145</v>
      </c>
      <c r="D16">
        <v>24.25</v>
      </c>
      <c r="E16" t="s">
        <v>1732</v>
      </c>
      <c r="F16">
        <v>337.72730012501916</v>
      </c>
      <c r="G16">
        <v>8189.8870280317142</v>
      </c>
    </row>
    <row r="17" spans="1:7" x14ac:dyDescent="0.25">
      <c r="A17" t="s">
        <v>1733</v>
      </c>
      <c r="B17">
        <v>0.49167899999999998</v>
      </c>
      <c r="C17">
        <v>1658</v>
      </c>
      <c r="D17">
        <v>28.47</v>
      </c>
      <c r="E17" t="s">
        <v>1734</v>
      </c>
      <c r="F17">
        <v>261.04981986353465</v>
      </c>
      <c r="G17">
        <v>7432.0883715148311</v>
      </c>
    </row>
    <row r="18" spans="1:7" x14ac:dyDescent="0.25">
      <c r="A18" t="s">
        <v>1735</v>
      </c>
      <c r="B18">
        <v>0.60801300000000003</v>
      </c>
      <c r="C18">
        <v>1790</v>
      </c>
      <c r="D18">
        <v>32.61</v>
      </c>
      <c r="E18" t="s">
        <v>1736</v>
      </c>
      <c r="F18">
        <v>281.83303833276659</v>
      </c>
      <c r="G18">
        <v>9190.5753800315179</v>
      </c>
    </row>
    <row r="19" spans="1:7" x14ac:dyDescent="0.25">
      <c r="A19" t="s">
        <v>1737</v>
      </c>
      <c r="B19">
        <v>0.58274700000000001</v>
      </c>
      <c r="C19">
        <v>1221</v>
      </c>
      <c r="D19">
        <v>45.82</v>
      </c>
      <c r="E19" t="s">
        <v>1738</v>
      </c>
      <c r="F19">
        <v>192.24477084039555</v>
      </c>
      <c r="G19">
        <v>8808.6553999069238</v>
      </c>
    </row>
    <row r="20" spans="1:7" x14ac:dyDescent="0.25">
      <c r="A20" t="s">
        <v>1739</v>
      </c>
      <c r="B20">
        <v>0.70877400000000002</v>
      </c>
      <c r="C20">
        <v>6524</v>
      </c>
      <c r="D20">
        <v>10.43</v>
      </c>
      <c r="E20" t="s">
        <v>1740</v>
      </c>
      <c r="F20">
        <v>1027.1948279793123</v>
      </c>
      <c r="G20">
        <v>10713.642055824228</v>
      </c>
    </row>
    <row r="21" spans="1:7" x14ac:dyDescent="0.25">
      <c r="A21" t="s">
        <v>1741</v>
      </c>
      <c r="B21">
        <v>0.59054300000000004</v>
      </c>
      <c r="C21">
        <v>3236</v>
      </c>
      <c r="D21">
        <v>17.52</v>
      </c>
      <c r="E21" t="s">
        <v>1742</v>
      </c>
      <c r="F21">
        <v>509.50374974571656</v>
      </c>
      <c r="G21">
        <v>8926.5056955449545</v>
      </c>
    </row>
    <row r="22" spans="1:7" x14ac:dyDescent="0.25">
      <c r="A22" t="s">
        <v>1743</v>
      </c>
      <c r="B22">
        <v>0.438112</v>
      </c>
      <c r="C22">
        <v>12593</v>
      </c>
      <c r="D22">
        <v>3.34</v>
      </c>
      <c r="E22" t="s">
        <v>1744</v>
      </c>
      <c r="F22">
        <v>1982.7505316896813</v>
      </c>
      <c r="G22">
        <v>6622.3867758435354</v>
      </c>
    </row>
    <row r="23" spans="1:7" x14ac:dyDescent="0.25">
      <c r="A23" t="s">
        <v>1745</v>
      </c>
      <c r="B23">
        <v>0.84782100000000005</v>
      </c>
      <c r="C23">
        <v>13107</v>
      </c>
      <c r="D23">
        <v>6.21</v>
      </c>
      <c r="E23" t="s">
        <v>1746</v>
      </c>
      <c r="F23">
        <v>2063.6791248198724</v>
      </c>
      <c r="G23">
        <v>12815.447365131407</v>
      </c>
    </row>
    <row r="24" spans="1:7" x14ac:dyDescent="0.25">
      <c r="A24" t="s">
        <v>1747</v>
      </c>
      <c r="B24">
        <v>0.574712</v>
      </c>
      <c r="C24">
        <v>2223</v>
      </c>
      <c r="D24">
        <v>24.82</v>
      </c>
      <c r="E24" t="s">
        <v>1748</v>
      </c>
      <c r="F24">
        <v>350.00829285683807</v>
      </c>
      <c r="G24">
        <v>8687.2058287067211</v>
      </c>
    </row>
    <row r="25" spans="1:7" x14ac:dyDescent="0.25">
      <c r="A25" t="s">
        <v>1749</v>
      </c>
      <c r="B25">
        <v>0.77191399999999999</v>
      </c>
      <c r="C25">
        <v>4054</v>
      </c>
      <c r="D25">
        <v>18.28</v>
      </c>
      <c r="E25" t="s">
        <v>1750</v>
      </c>
      <c r="F25">
        <v>638.29672480504792</v>
      </c>
      <c r="G25">
        <v>11668.064129436276</v>
      </c>
    </row>
    <row r="26" spans="1:7" x14ac:dyDescent="0.25">
      <c r="A26" t="s">
        <v>1751</v>
      </c>
      <c r="B26">
        <v>0.60557799999999995</v>
      </c>
      <c r="C26">
        <v>847</v>
      </c>
      <c r="D26">
        <v>68.64</v>
      </c>
      <c r="E26" t="s">
        <v>1752</v>
      </c>
      <c r="F26">
        <v>133.35898517757167</v>
      </c>
      <c r="G26">
        <v>9153.7607425885199</v>
      </c>
    </row>
    <row r="27" spans="1:7" x14ac:dyDescent="0.25">
      <c r="A27" t="s">
        <v>1753</v>
      </c>
      <c r="B27">
        <v>0.59550400000000003</v>
      </c>
      <c r="C27">
        <v>1003</v>
      </c>
      <c r="D27">
        <v>57</v>
      </c>
      <c r="E27" t="s">
        <v>1754</v>
      </c>
      <c r="F27">
        <v>157.92097064120944</v>
      </c>
      <c r="G27">
        <v>9001.4953265489385</v>
      </c>
    </row>
    <row r="28" spans="1:7" x14ac:dyDescent="0.25">
      <c r="A28" t="s">
        <v>1755</v>
      </c>
      <c r="B28">
        <v>0.59029799999999999</v>
      </c>
      <c r="C28">
        <v>4703</v>
      </c>
      <c r="D28">
        <v>12.05</v>
      </c>
      <c r="E28" t="s">
        <v>1756</v>
      </c>
      <c r="F28">
        <v>740.48088227877167</v>
      </c>
      <c r="G28">
        <v>8922.7946314591991</v>
      </c>
    </row>
    <row r="29" spans="1:7" x14ac:dyDescent="0.25">
      <c r="A29" t="s">
        <v>1757</v>
      </c>
      <c r="B29">
        <v>0.60476099999999999</v>
      </c>
      <c r="C29">
        <v>8627</v>
      </c>
      <c r="D29">
        <v>6.73</v>
      </c>
      <c r="E29" t="s">
        <v>1758</v>
      </c>
      <c r="F29">
        <v>1358.3092858641214</v>
      </c>
      <c r="G29">
        <v>9141.4214938655368</v>
      </c>
    </row>
    <row r="30" spans="1:7" x14ac:dyDescent="0.25">
      <c r="A30" t="s">
        <v>1759</v>
      </c>
      <c r="B30">
        <v>0.54928399999999999</v>
      </c>
      <c r="C30">
        <v>2638</v>
      </c>
      <c r="D30">
        <v>19.989999999999998</v>
      </c>
      <c r="E30" t="s">
        <v>1760</v>
      </c>
      <c r="F30">
        <v>415.3494721351052</v>
      </c>
      <c r="G30">
        <v>8302.8359479807532</v>
      </c>
    </row>
    <row r="31" spans="1:7" x14ac:dyDescent="0.25">
      <c r="A31" t="s">
        <v>1761</v>
      </c>
      <c r="B31">
        <v>0.49185299999999998</v>
      </c>
      <c r="C31">
        <v>3861</v>
      </c>
      <c r="D31">
        <v>12.23</v>
      </c>
      <c r="E31" t="s">
        <v>1762</v>
      </c>
      <c r="F31">
        <v>607.90914022503455</v>
      </c>
      <c r="G31">
        <v>7434.7287849521726</v>
      </c>
    </row>
    <row r="32" spans="1:7" x14ac:dyDescent="0.25">
      <c r="A32" t="s">
        <v>1763</v>
      </c>
      <c r="B32">
        <v>0.40748200000000001</v>
      </c>
      <c r="C32">
        <v>5479</v>
      </c>
      <c r="D32">
        <v>7.14</v>
      </c>
      <c r="E32" t="s">
        <v>1764</v>
      </c>
      <c r="F32">
        <v>862.6610150978928</v>
      </c>
      <c r="G32">
        <v>6159.399647798954</v>
      </c>
    </row>
    <row r="33" spans="1:7" x14ac:dyDescent="0.25">
      <c r="A33" t="s">
        <v>1765</v>
      </c>
      <c r="B33">
        <v>0.49082700000000001</v>
      </c>
      <c r="C33">
        <v>7317</v>
      </c>
      <c r="D33">
        <v>6.44</v>
      </c>
      <c r="E33" t="s">
        <v>1766</v>
      </c>
      <c r="F33">
        <v>1152.0515874194709</v>
      </c>
      <c r="G33">
        <v>7419.2122229813931</v>
      </c>
    </row>
    <row r="34" spans="1:7" x14ac:dyDescent="0.25">
      <c r="A34" t="s">
        <v>1767</v>
      </c>
      <c r="B34">
        <v>0.63367799999999996</v>
      </c>
      <c r="C34">
        <v>1269</v>
      </c>
      <c r="D34">
        <v>47.94</v>
      </c>
      <c r="E34" t="s">
        <v>1768</v>
      </c>
      <c r="F34">
        <v>199.80230482920715</v>
      </c>
      <c r="G34">
        <v>9578.5224935121896</v>
      </c>
    </row>
    <row r="35" spans="1:7" x14ac:dyDescent="0.25">
      <c r="A35" t="s">
        <v>1769</v>
      </c>
      <c r="B35">
        <v>0.44663799999999998</v>
      </c>
      <c r="C35">
        <v>8246</v>
      </c>
      <c r="D35">
        <v>5.2</v>
      </c>
      <c r="E35" t="s">
        <v>1770</v>
      </c>
      <c r="F35">
        <v>1298.3213598279292</v>
      </c>
      <c r="G35">
        <v>6751.2710711052323</v>
      </c>
    </row>
    <row r="36" spans="1:7" x14ac:dyDescent="0.25">
      <c r="A36" t="s">
        <v>1771</v>
      </c>
      <c r="B36">
        <v>0.63060799999999995</v>
      </c>
      <c r="C36">
        <v>8551</v>
      </c>
      <c r="D36">
        <v>7.08</v>
      </c>
      <c r="E36" t="s">
        <v>1772</v>
      </c>
      <c r="F36">
        <v>1346.3431903818364</v>
      </c>
      <c r="G36">
        <v>9532.1097879034023</v>
      </c>
    </row>
    <row r="37" spans="1:7" x14ac:dyDescent="0.25">
      <c r="A37" t="s">
        <v>1773</v>
      </c>
      <c r="B37">
        <v>0.51789700000000005</v>
      </c>
      <c r="C37">
        <v>3577</v>
      </c>
      <c r="D37">
        <v>13.9</v>
      </c>
      <c r="E37" t="s">
        <v>1774</v>
      </c>
      <c r="F37">
        <v>563.1937307912325</v>
      </c>
      <c r="G37">
        <v>7828.3928579981321</v>
      </c>
    </row>
    <row r="38" spans="1:7" x14ac:dyDescent="0.25">
      <c r="A38" t="s">
        <v>1775</v>
      </c>
      <c r="B38">
        <v>0.74213899999999999</v>
      </c>
      <c r="C38">
        <v>614</v>
      </c>
      <c r="D38">
        <v>116.04</v>
      </c>
      <c r="E38" t="s">
        <v>1776</v>
      </c>
      <c r="F38">
        <v>96.673455606881944</v>
      </c>
      <c r="G38">
        <v>11217.987788622582</v>
      </c>
    </row>
    <row r="39" spans="1:7" x14ac:dyDescent="0.25">
      <c r="A39" t="s">
        <v>1777</v>
      </c>
      <c r="B39">
        <v>0.61084400000000005</v>
      </c>
      <c r="C39">
        <v>931</v>
      </c>
      <c r="D39">
        <v>62.99</v>
      </c>
      <c r="E39" t="s">
        <v>1778</v>
      </c>
      <c r="F39">
        <v>146.58466965799201</v>
      </c>
      <c r="G39">
        <v>9233.3683417569173</v>
      </c>
    </row>
    <row r="40" spans="1:7" x14ac:dyDescent="0.25">
      <c r="A40" t="s">
        <v>1779</v>
      </c>
      <c r="B40">
        <v>0.63117500000000004</v>
      </c>
      <c r="C40">
        <v>342</v>
      </c>
      <c r="D40">
        <v>177.18</v>
      </c>
      <c r="E40" t="s">
        <v>1780</v>
      </c>
      <c r="F40">
        <v>53.847429670282779</v>
      </c>
      <c r="G40">
        <v>9540.6875889807034</v>
      </c>
    </row>
    <row r="41" spans="1:7" x14ac:dyDescent="0.25">
      <c r="A41" t="s">
        <v>1781</v>
      </c>
      <c r="B41">
        <v>0.48837399999999997</v>
      </c>
      <c r="C41">
        <v>13396</v>
      </c>
      <c r="D41">
        <v>3.5</v>
      </c>
      <c r="E41" t="s">
        <v>1782</v>
      </c>
      <c r="F41">
        <v>2109.1817773775092</v>
      </c>
      <c r="G41">
        <v>7382.1362208212822</v>
      </c>
    </row>
    <row r="42" spans="1:7" x14ac:dyDescent="0.25">
      <c r="A42" t="s">
        <v>1783</v>
      </c>
      <c r="B42">
        <v>0.54640900000000003</v>
      </c>
      <c r="C42">
        <v>1690</v>
      </c>
      <c r="D42">
        <v>31.04</v>
      </c>
      <c r="E42" t="s">
        <v>1784</v>
      </c>
      <c r="F42">
        <v>266.08817585607574</v>
      </c>
      <c r="G42">
        <v>8259.3769785725908</v>
      </c>
    </row>
    <row r="43" spans="1:7" x14ac:dyDescent="0.25">
      <c r="A43" t="s">
        <v>1785</v>
      </c>
      <c r="B43">
        <v>0.64141199999999998</v>
      </c>
      <c r="C43">
        <v>4970</v>
      </c>
      <c r="D43">
        <v>12.39</v>
      </c>
      <c r="E43" t="s">
        <v>1786</v>
      </c>
      <c r="F43">
        <v>782.51966509153624</v>
      </c>
      <c r="G43">
        <v>9695.4186504841346</v>
      </c>
    </row>
    <row r="44" spans="1:7" x14ac:dyDescent="0.25">
      <c r="A44" t="s">
        <v>1787</v>
      </c>
      <c r="B44">
        <v>0.62687999999999999</v>
      </c>
      <c r="C44">
        <v>1954</v>
      </c>
      <c r="D44">
        <v>30.8</v>
      </c>
      <c r="E44" t="s">
        <v>1788</v>
      </c>
      <c r="F44">
        <v>307.65461279453962</v>
      </c>
      <c r="G44">
        <v>9475.7620740718212</v>
      </c>
    </row>
    <row r="45" spans="1:7" x14ac:dyDescent="0.25">
      <c r="A45" t="s">
        <v>1789</v>
      </c>
      <c r="B45">
        <v>0.55888499999999997</v>
      </c>
      <c r="C45">
        <v>1091</v>
      </c>
      <c r="D45">
        <v>49.18</v>
      </c>
      <c r="E45" t="s">
        <v>1790</v>
      </c>
      <c r="F45">
        <v>171.77644962069741</v>
      </c>
      <c r="G45">
        <v>8447.9657923458981</v>
      </c>
    </row>
    <row r="46" spans="1:7" x14ac:dyDescent="0.25">
      <c r="A46" t="s">
        <v>1791</v>
      </c>
      <c r="B46">
        <v>0.45985399999999998</v>
      </c>
      <c r="C46">
        <v>2264</v>
      </c>
      <c r="D46">
        <v>19.5</v>
      </c>
      <c r="E46" t="s">
        <v>1792</v>
      </c>
      <c r="F46">
        <v>356.46368647228132</v>
      </c>
      <c r="G46">
        <v>6951.0418862094857</v>
      </c>
    </row>
    <row r="47" spans="1:7" x14ac:dyDescent="0.25">
      <c r="A47" t="s">
        <v>1793</v>
      </c>
      <c r="B47">
        <v>0.54148700000000005</v>
      </c>
      <c r="C47">
        <v>6539</v>
      </c>
      <c r="D47">
        <v>7.95</v>
      </c>
      <c r="E47" t="s">
        <v>1794</v>
      </c>
      <c r="F47">
        <v>1029.5565573508161</v>
      </c>
      <c r="G47">
        <v>8184.9746309389884</v>
      </c>
    </row>
    <row r="48" spans="1:7" x14ac:dyDescent="0.25">
      <c r="A48" t="s">
        <v>1795</v>
      </c>
      <c r="B48">
        <v>0.68019700000000005</v>
      </c>
      <c r="C48">
        <v>995</v>
      </c>
      <c r="D48">
        <v>65.63</v>
      </c>
      <c r="E48" t="s">
        <v>1796</v>
      </c>
      <c r="F48">
        <v>156.66138164307418</v>
      </c>
      <c r="G48">
        <v>10281.686477234958</v>
      </c>
    </row>
    <row r="49" spans="1:7" x14ac:dyDescent="0.25">
      <c r="A49" t="s">
        <v>1797</v>
      </c>
      <c r="B49">
        <v>0.68912200000000001</v>
      </c>
      <c r="C49">
        <v>1683</v>
      </c>
      <c r="D49">
        <v>39.31</v>
      </c>
      <c r="E49" t="s">
        <v>1798</v>
      </c>
      <c r="F49">
        <v>264.98603548270734</v>
      </c>
      <c r="G49">
        <v>10416.601054825225</v>
      </c>
    </row>
    <row r="50" spans="1:7" x14ac:dyDescent="0.25">
      <c r="A50" t="s">
        <v>1799</v>
      </c>
      <c r="B50">
        <v>0.57008700000000001</v>
      </c>
      <c r="C50">
        <v>3311</v>
      </c>
      <c r="D50">
        <v>16.53</v>
      </c>
      <c r="E50" t="s">
        <v>1800</v>
      </c>
      <c r="F50">
        <v>521.31239660323479</v>
      </c>
      <c r="G50">
        <v>8617.293915851471</v>
      </c>
    </row>
    <row r="51" spans="1:7" x14ac:dyDescent="0.25">
      <c r="A51" t="s">
        <v>1801</v>
      </c>
      <c r="B51">
        <v>0.63915</v>
      </c>
      <c r="C51">
        <v>1432</v>
      </c>
      <c r="D51">
        <v>42.85</v>
      </c>
      <c r="E51" t="s">
        <v>1802</v>
      </c>
      <c r="F51">
        <v>225.46643066621328</v>
      </c>
      <c r="G51">
        <v>9661.2365540472401</v>
      </c>
    </row>
    <row r="52" spans="1:7" x14ac:dyDescent="0.25">
      <c r="A52" t="s">
        <v>1803</v>
      </c>
      <c r="B52">
        <v>0.54655699999999996</v>
      </c>
      <c r="C52">
        <v>4266</v>
      </c>
      <c r="D52">
        <v>12.3</v>
      </c>
      <c r="E52" t="s">
        <v>1804</v>
      </c>
      <c r="F52">
        <v>671.6758332556326</v>
      </c>
      <c r="G52">
        <v>8261.6127490442814</v>
      </c>
    </row>
    <row r="53" spans="1:7" x14ac:dyDescent="0.25">
      <c r="A53" t="s">
        <v>1805</v>
      </c>
      <c r="B53">
        <v>0.63976999999999995</v>
      </c>
      <c r="C53">
        <v>3204</v>
      </c>
      <c r="D53">
        <v>19.170000000000002</v>
      </c>
      <c r="E53" t="s">
        <v>1806</v>
      </c>
      <c r="F53">
        <v>504.46539375317553</v>
      </c>
      <c r="G53">
        <v>9670.601598248375</v>
      </c>
    </row>
    <row r="54" spans="1:7" x14ac:dyDescent="0.25">
      <c r="A54" t="s">
        <v>1807</v>
      </c>
      <c r="B54">
        <v>0.57595499999999999</v>
      </c>
      <c r="C54">
        <v>1020</v>
      </c>
      <c r="D54">
        <v>54.21</v>
      </c>
      <c r="E54" t="s">
        <v>1808</v>
      </c>
      <c r="F54">
        <v>160.59759726224689</v>
      </c>
      <c r="G54">
        <v>8705.9957475864048</v>
      </c>
    </row>
    <row r="55" spans="1:7" x14ac:dyDescent="0.25">
      <c r="A55" t="s">
        <v>1809</v>
      </c>
      <c r="B55">
        <v>0.50597999999999999</v>
      </c>
      <c r="C55">
        <v>9414</v>
      </c>
      <c r="D55">
        <v>5.16</v>
      </c>
      <c r="E55" t="s">
        <v>1810</v>
      </c>
      <c r="F55">
        <v>1482.2213535556787</v>
      </c>
      <c r="G55">
        <v>7648.2621843473025</v>
      </c>
    </row>
    <row r="56" spans="1:7" x14ac:dyDescent="0.25">
      <c r="A56" t="s">
        <v>1811</v>
      </c>
      <c r="B56">
        <v>0.74101799999999995</v>
      </c>
      <c r="C56">
        <v>2433</v>
      </c>
      <c r="D56">
        <v>29.24</v>
      </c>
      <c r="E56" t="s">
        <v>1812</v>
      </c>
      <c r="F56">
        <v>383.07250405788892</v>
      </c>
      <c r="G56">
        <v>11201.040018652671</v>
      </c>
    </row>
    <row r="57" spans="1:7" x14ac:dyDescent="0.25">
      <c r="A57" t="s">
        <v>1813</v>
      </c>
      <c r="B57">
        <v>0.57257800000000003</v>
      </c>
      <c r="C57">
        <v>1000</v>
      </c>
      <c r="D57">
        <v>54.97</v>
      </c>
      <c r="E57" t="s">
        <v>1814</v>
      </c>
      <c r="F57">
        <v>157.44862476690872</v>
      </c>
      <c r="G57">
        <v>8654.950903436973</v>
      </c>
    </row>
    <row r="58" spans="1:7" x14ac:dyDescent="0.25">
      <c r="A58" t="s">
        <v>1815</v>
      </c>
      <c r="B58">
        <v>0.64585899999999996</v>
      </c>
      <c r="C58">
        <v>619</v>
      </c>
      <c r="D58">
        <v>100.17</v>
      </c>
      <c r="E58" t="s">
        <v>1816</v>
      </c>
      <c r="F58">
        <v>97.460698730716487</v>
      </c>
      <c r="G58">
        <v>9762.6381918558709</v>
      </c>
    </row>
    <row r="59" spans="1:7" x14ac:dyDescent="0.25">
      <c r="A59" t="s">
        <v>1817</v>
      </c>
      <c r="B59">
        <v>0.43721900000000002</v>
      </c>
      <c r="C59">
        <v>3495</v>
      </c>
      <c r="D59">
        <v>12.01</v>
      </c>
      <c r="E59" t="s">
        <v>1818</v>
      </c>
      <c r="F59">
        <v>550.28294356034598</v>
      </c>
      <c r="G59">
        <v>6608.8981521597552</v>
      </c>
    </row>
    <row r="60" spans="1:7" x14ac:dyDescent="0.25">
      <c r="A60" t="s">
        <v>1819</v>
      </c>
      <c r="B60">
        <v>0.546404</v>
      </c>
      <c r="C60">
        <v>5516</v>
      </c>
      <c r="D60">
        <v>9.51</v>
      </c>
      <c r="E60" t="s">
        <v>1820</v>
      </c>
      <c r="F60">
        <v>868.48661421426846</v>
      </c>
      <c r="G60">
        <v>8259.3077011776932</v>
      </c>
    </row>
    <row r="61" spans="1:7" x14ac:dyDescent="0.25">
      <c r="A61" t="s">
        <v>1821</v>
      </c>
      <c r="B61">
        <v>0.62659399999999998</v>
      </c>
      <c r="C61">
        <v>3522</v>
      </c>
      <c r="D61">
        <v>17.079999999999998</v>
      </c>
      <c r="E61" t="s">
        <v>1822</v>
      </c>
      <c r="F61">
        <v>554.5340564290525</v>
      </c>
      <c r="G61">
        <v>9471.4416838082161</v>
      </c>
    </row>
    <row r="62" spans="1:7" x14ac:dyDescent="0.25">
      <c r="A62" t="s">
        <v>1823</v>
      </c>
      <c r="B62">
        <v>0.82173399999999996</v>
      </c>
      <c r="C62">
        <v>3430</v>
      </c>
      <c r="D62">
        <v>23</v>
      </c>
      <c r="E62" t="s">
        <v>1824</v>
      </c>
      <c r="F62">
        <v>540.04878295049684</v>
      </c>
      <c r="G62">
        <v>12421.122007861428</v>
      </c>
    </row>
    <row r="63" spans="1:7" x14ac:dyDescent="0.25">
      <c r="A63" t="s">
        <v>1825</v>
      </c>
      <c r="B63">
        <v>0.63760300000000003</v>
      </c>
      <c r="C63">
        <v>956</v>
      </c>
      <c r="D63">
        <v>64.03</v>
      </c>
      <c r="E63" t="s">
        <v>1826</v>
      </c>
      <c r="F63">
        <v>150.52088527716472</v>
      </c>
      <c r="G63">
        <v>9637.8522842968578</v>
      </c>
    </row>
    <row r="64" spans="1:7" x14ac:dyDescent="0.25">
      <c r="A64" t="s">
        <v>1827</v>
      </c>
      <c r="B64">
        <v>0.72826900000000006</v>
      </c>
      <c r="C64">
        <v>1859</v>
      </c>
      <c r="D64">
        <v>37.61</v>
      </c>
      <c r="E64" t="s">
        <v>1828</v>
      </c>
      <c r="F64">
        <v>292.69699344168328</v>
      </c>
      <c r="G64">
        <v>11008.333923341708</v>
      </c>
    </row>
    <row r="65" spans="1:7" x14ac:dyDescent="0.25">
      <c r="A65" t="s">
        <v>1829</v>
      </c>
      <c r="B65">
        <v>0.65962600000000005</v>
      </c>
      <c r="C65">
        <v>1763</v>
      </c>
      <c r="D65">
        <v>35.92</v>
      </c>
      <c r="E65" t="s">
        <v>1830</v>
      </c>
      <c r="F65">
        <v>277.58192546406008</v>
      </c>
      <c r="G65">
        <v>9970.7427626690387</v>
      </c>
    </row>
    <row r="66" spans="1:7" x14ac:dyDescent="0.25">
      <c r="A66" t="s">
        <v>1831</v>
      </c>
      <c r="B66">
        <v>0.43897999999999998</v>
      </c>
      <c r="C66">
        <v>1600</v>
      </c>
      <c r="D66">
        <v>26.34</v>
      </c>
      <c r="E66" t="s">
        <v>1832</v>
      </c>
      <c r="F66">
        <v>251.91779962705394</v>
      </c>
      <c r="G66">
        <v>6635.5148421766007</v>
      </c>
    </row>
    <row r="67" spans="1:7" x14ac:dyDescent="0.25">
      <c r="A67" t="s">
        <v>1833</v>
      </c>
      <c r="B67">
        <v>0.29049000000000003</v>
      </c>
      <c r="C67">
        <v>8451</v>
      </c>
      <c r="D67">
        <v>3.3</v>
      </c>
      <c r="E67" t="s">
        <v>1834</v>
      </c>
      <c r="F67">
        <v>1330.5983279051454</v>
      </c>
      <c r="G67">
        <v>4390.9744820869801</v>
      </c>
    </row>
    <row r="68" spans="1:7" x14ac:dyDescent="0.25">
      <c r="A68" t="s">
        <v>1835</v>
      </c>
      <c r="B68">
        <v>0.52809399999999995</v>
      </c>
      <c r="C68">
        <v>901</v>
      </c>
      <c r="D68">
        <v>56.27</v>
      </c>
      <c r="E68" t="s">
        <v>1836</v>
      </c>
      <c r="F68">
        <v>141.86121091498475</v>
      </c>
      <c r="G68">
        <v>7982.5303381861922</v>
      </c>
    </row>
    <row r="69" spans="1:7" x14ac:dyDescent="0.25">
      <c r="A69" t="s">
        <v>499</v>
      </c>
      <c r="B69">
        <v>0.61839200000000005</v>
      </c>
      <c r="C69">
        <v>14237</v>
      </c>
      <c r="D69">
        <v>4.17</v>
      </c>
      <c r="E69" t="s">
        <v>500</v>
      </c>
      <c r="F69">
        <v>2241.5960708064795</v>
      </c>
      <c r="G69">
        <v>9347.4556152630194</v>
      </c>
    </row>
    <row r="70" spans="1:7" x14ac:dyDescent="0.25">
      <c r="A70" t="s">
        <v>1837</v>
      </c>
      <c r="B70">
        <v>0.48681000000000002</v>
      </c>
      <c r="C70">
        <v>1102</v>
      </c>
      <c r="D70">
        <v>42.41</v>
      </c>
      <c r="E70" t="s">
        <v>1838</v>
      </c>
      <c r="F70">
        <v>173.50838449313341</v>
      </c>
      <c r="G70">
        <v>7358.490586353787</v>
      </c>
    </row>
    <row r="71" spans="1:7" x14ac:dyDescent="0.25">
      <c r="A71" t="s">
        <v>1839</v>
      </c>
      <c r="B71">
        <v>0.69347999999999999</v>
      </c>
      <c r="C71">
        <v>3309</v>
      </c>
      <c r="D71">
        <v>20.12</v>
      </c>
      <c r="E71" t="s">
        <v>1840</v>
      </c>
      <c r="F71">
        <v>520.99749935370096</v>
      </c>
      <c r="G71">
        <v>10482.469686996465</v>
      </c>
    </row>
    <row r="72" spans="1:7" x14ac:dyDescent="0.25">
      <c r="A72" t="s">
        <v>1841</v>
      </c>
      <c r="B72">
        <v>0.41761500000000001</v>
      </c>
      <c r="C72">
        <v>5695</v>
      </c>
      <c r="D72">
        <v>7.04</v>
      </c>
      <c r="E72" t="s">
        <v>1842</v>
      </c>
      <c r="F72">
        <v>896.66991804754514</v>
      </c>
      <c r="G72">
        <v>6312.5562230547175</v>
      </c>
    </row>
    <row r="73" spans="1:7" x14ac:dyDescent="0.25">
      <c r="A73" t="s">
        <v>1843</v>
      </c>
      <c r="B73">
        <v>0.636992</v>
      </c>
      <c r="C73">
        <v>3044</v>
      </c>
      <c r="D73">
        <v>20.09</v>
      </c>
      <c r="E73" t="s">
        <v>1844</v>
      </c>
      <c r="F73">
        <v>479.27361379047011</v>
      </c>
      <c r="G73">
        <v>9628.6069010505453</v>
      </c>
    </row>
    <row r="74" spans="1:7" x14ac:dyDescent="0.25">
      <c r="A74" t="s">
        <v>1845</v>
      </c>
      <c r="B74">
        <v>0.59459799999999996</v>
      </c>
      <c r="C74">
        <v>4020</v>
      </c>
      <c r="D74">
        <v>14.2</v>
      </c>
      <c r="E74" t="s">
        <v>1846</v>
      </c>
      <c r="F74">
        <v>632.94347156297306</v>
      </c>
      <c r="G74">
        <v>8987.7972961942178</v>
      </c>
    </row>
    <row r="75" spans="1:7" x14ac:dyDescent="0.25">
      <c r="A75" t="s">
        <v>1847</v>
      </c>
      <c r="B75">
        <v>0.48068300000000003</v>
      </c>
      <c r="C75">
        <v>7717</v>
      </c>
      <c r="D75">
        <v>5.98</v>
      </c>
      <c r="E75" t="s">
        <v>1848</v>
      </c>
      <c r="F75">
        <v>1215.0310373262346</v>
      </c>
      <c r="G75">
        <v>7265.8856032108833</v>
      </c>
    </row>
    <row r="76" spans="1:7" x14ac:dyDescent="0.25">
      <c r="A76" t="s">
        <v>1849</v>
      </c>
      <c r="B76">
        <v>0.57384400000000002</v>
      </c>
      <c r="C76">
        <v>1584</v>
      </c>
      <c r="D76">
        <v>34.78</v>
      </c>
      <c r="E76" t="s">
        <v>1850</v>
      </c>
      <c r="F76">
        <v>249.3986216307834</v>
      </c>
      <c r="G76">
        <v>8674.0840603186462</v>
      </c>
    </row>
    <row r="77" spans="1:7" x14ac:dyDescent="0.25">
      <c r="A77" t="s">
        <v>1851</v>
      </c>
      <c r="B77">
        <v>0.584318</v>
      </c>
      <c r="C77">
        <v>8323</v>
      </c>
      <c r="D77">
        <v>6.74</v>
      </c>
      <c r="E77" t="s">
        <v>1852</v>
      </c>
      <c r="F77">
        <v>1310.4449039349811</v>
      </c>
      <c r="G77">
        <v>8832.3986525217733</v>
      </c>
    </row>
    <row r="78" spans="1:7" x14ac:dyDescent="0.25">
      <c r="A78" t="s">
        <v>1853</v>
      </c>
      <c r="B78">
        <v>0.60819900000000005</v>
      </c>
      <c r="C78">
        <v>3712</v>
      </c>
      <c r="D78">
        <v>15.73</v>
      </c>
      <c r="E78" t="s">
        <v>1854</v>
      </c>
      <c r="F78">
        <v>584.44929513476518</v>
      </c>
      <c r="G78">
        <v>9193.3874124698559</v>
      </c>
    </row>
    <row r="79" spans="1:7" x14ac:dyDescent="0.25">
      <c r="A79" t="s">
        <v>1855</v>
      </c>
      <c r="B79">
        <v>0.53686400000000001</v>
      </c>
      <c r="C79">
        <v>4799</v>
      </c>
      <c r="D79">
        <v>10.74</v>
      </c>
      <c r="E79" t="s">
        <v>1856</v>
      </c>
      <c r="F79">
        <v>755.59595025639487</v>
      </c>
      <c r="G79">
        <v>8115.1005057536813</v>
      </c>
    </row>
    <row r="80" spans="1:7" x14ac:dyDescent="0.25">
      <c r="A80" t="s">
        <v>1857</v>
      </c>
      <c r="B80">
        <v>0.40231800000000001</v>
      </c>
      <c r="C80">
        <v>13505</v>
      </c>
      <c r="D80">
        <v>2.86</v>
      </c>
      <c r="E80" t="s">
        <v>1858</v>
      </c>
      <c r="F80">
        <v>2126.3436774771021</v>
      </c>
      <c r="G80">
        <v>6081.3429175845122</v>
      </c>
    </row>
    <row r="81" spans="1:7" x14ac:dyDescent="0.25">
      <c r="A81" t="s">
        <v>1859</v>
      </c>
      <c r="B81">
        <v>0.52503699999999998</v>
      </c>
      <c r="C81">
        <v>561</v>
      </c>
      <c r="D81">
        <v>89.85</v>
      </c>
      <c r="E81" t="s">
        <v>1860</v>
      </c>
      <c r="F81">
        <v>88.328678494235788</v>
      </c>
      <c r="G81">
        <v>7936.3317627070846</v>
      </c>
    </row>
    <row r="82" spans="1:7" x14ac:dyDescent="0.25">
      <c r="A82" t="s">
        <v>1861</v>
      </c>
      <c r="B82">
        <v>0.62219199999999997</v>
      </c>
      <c r="C82">
        <v>4696</v>
      </c>
      <c r="D82">
        <v>12.72</v>
      </c>
      <c r="E82" t="s">
        <v>1862</v>
      </c>
      <c r="F82">
        <v>739.37874190540333</v>
      </c>
      <c r="G82">
        <v>9404.8975970367301</v>
      </c>
    </row>
    <row r="83" spans="1:7" x14ac:dyDescent="0.25">
      <c r="A83" t="s">
        <v>1863</v>
      </c>
      <c r="B83">
        <v>0.73092699999999999</v>
      </c>
      <c r="C83">
        <v>2863</v>
      </c>
      <c r="D83">
        <v>24.51</v>
      </c>
      <c r="E83" t="s">
        <v>1864</v>
      </c>
      <c r="F83">
        <v>450.77541270765965</v>
      </c>
      <c r="G83">
        <v>11048.505365464738</v>
      </c>
    </row>
    <row r="84" spans="1:7" x14ac:dyDescent="0.25">
      <c r="A84" t="s">
        <v>1865</v>
      </c>
      <c r="B84">
        <v>0.52432900000000005</v>
      </c>
      <c r="C84">
        <v>3192</v>
      </c>
      <c r="D84">
        <v>15.77</v>
      </c>
      <c r="E84" t="s">
        <v>1866</v>
      </c>
      <c r="F84">
        <v>502.57601025597262</v>
      </c>
      <c r="G84">
        <v>7925.623681736688</v>
      </c>
    </row>
    <row r="85" spans="1:7" x14ac:dyDescent="0.25">
      <c r="A85" t="s">
        <v>661</v>
      </c>
      <c r="B85">
        <v>0.55545299999999997</v>
      </c>
      <c r="C85">
        <v>19462</v>
      </c>
      <c r="D85">
        <v>2.74</v>
      </c>
      <c r="E85" t="s">
        <v>662</v>
      </c>
      <c r="F85">
        <v>3064.2651352135772</v>
      </c>
      <c r="G85">
        <v>8396.0864704852029</v>
      </c>
    </row>
    <row r="86" spans="1:7" x14ac:dyDescent="0.25">
      <c r="A86" t="s">
        <v>1867</v>
      </c>
      <c r="B86">
        <v>0.647262</v>
      </c>
      <c r="C86">
        <v>2131</v>
      </c>
      <c r="D86">
        <v>29.16</v>
      </c>
      <c r="E86" t="s">
        <v>1868</v>
      </c>
      <c r="F86">
        <v>335.52301937828247</v>
      </c>
      <c r="G86">
        <v>9783.8512450707167</v>
      </c>
    </row>
    <row r="87" spans="1:7" x14ac:dyDescent="0.25">
      <c r="A87" t="s">
        <v>1869</v>
      </c>
      <c r="B87">
        <v>0.60587000000000002</v>
      </c>
      <c r="C87">
        <v>4509</v>
      </c>
      <c r="D87">
        <v>12.9</v>
      </c>
      <c r="E87" t="s">
        <v>1870</v>
      </c>
      <c r="F87">
        <v>709.93584907399133</v>
      </c>
      <c r="G87">
        <v>9158.1724530544889</v>
      </c>
    </row>
    <row r="88" spans="1:7" x14ac:dyDescent="0.25">
      <c r="A88" t="s">
        <v>1871</v>
      </c>
      <c r="B88">
        <v>0.64681</v>
      </c>
      <c r="C88">
        <v>5798</v>
      </c>
      <c r="D88">
        <v>10.71</v>
      </c>
      <c r="E88" t="s">
        <v>1872</v>
      </c>
      <c r="F88">
        <v>912.88712639853668</v>
      </c>
      <c r="G88">
        <v>9777.0211237283293</v>
      </c>
    </row>
    <row r="89" spans="1:7" x14ac:dyDescent="0.25">
      <c r="A89" t="s">
        <v>1873</v>
      </c>
      <c r="B89">
        <v>0.59070199999999995</v>
      </c>
      <c r="C89">
        <v>3930</v>
      </c>
      <c r="D89">
        <v>14.43</v>
      </c>
      <c r="E89" t="s">
        <v>1874</v>
      </c>
      <c r="F89">
        <v>618.77309533395123</v>
      </c>
      <c r="G89">
        <v>8928.8957656689163</v>
      </c>
    </row>
    <row r="90" spans="1:7" x14ac:dyDescent="0.25">
      <c r="A90" t="s">
        <v>1875</v>
      </c>
      <c r="B90">
        <v>0.55483300000000002</v>
      </c>
      <c r="C90">
        <v>1336</v>
      </c>
      <c r="D90">
        <v>39.869999999999997</v>
      </c>
      <c r="E90" t="s">
        <v>1876</v>
      </c>
      <c r="F90">
        <v>210.35136268859003</v>
      </c>
      <c r="G90">
        <v>8386.7088303940836</v>
      </c>
    </row>
    <row r="91" spans="1:7" x14ac:dyDescent="0.25">
      <c r="A91" t="s">
        <v>1877</v>
      </c>
      <c r="B91">
        <v>0.65722899999999995</v>
      </c>
      <c r="C91">
        <v>2567</v>
      </c>
      <c r="D91">
        <v>24.58</v>
      </c>
      <c r="E91" t="s">
        <v>1878</v>
      </c>
      <c r="F91">
        <v>404.17061977665463</v>
      </c>
      <c r="G91">
        <v>9934.5138341101701</v>
      </c>
    </row>
    <row r="92" spans="1:7" x14ac:dyDescent="0.25">
      <c r="A92" t="s">
        <v>1879</v>
      </c>
      <c r="B92">
        <v>0.50641000000000003</v>
      </c>
      <c r="C92">
        <v>4711</v>
      </c>
      <c r="D92">
        <v>10.32</v>
      </c>
      <c r="E92" t="s">
        <v>1880</v>
      </c>
      <c r="F92">
        <v>741.74047127690699</v>
      </c>
      <c r="G92">
        <v>7654.7616635776803</v>
      </c>
    </row>
    <row r="93" spans="1:7" x14ac:dyDescent="0.25">
      <c r="A93" t="s">
        <v>1881</v>
      </c>
      <c r="B93">
        <v>0.51416700000000004</v>
      </c>
      <c r="C93">
        <v>1227</v>
      </c>
      <c r="D93">
        <v>40.229999999999997</v>
      </c>
      <c r="E93" t="s">
        <v>1882</v>
      </c>
      <c r="F93">
        <v>193.18946258899697</v>
      </c>
      <c r="G93">
        <v>7772.0120799553479</v>
      </c>
    </row>
    <row r="94" spans="1:7" x14ac:dyDescent="0.25">
      <c r="A94" t="s">
        <v>1883</v>
      </c>
      <c r="B94">
        <v>0.55293099999999995</v>
      </c>
      <c r="C94">
        <v>420</v>
      </c>
      <c r="D94">
        <v>126.39</v>
      </c>
      <c r="E94" t="s">
        <v>1884</v>
      </c>
      <c r="F94">
        <v>66.128422402101663</v>
      </c>
      <c r="G94">
        <v>8357.971307401629</v>
      </c>
    </row>
    <row r="95" spans="1:7" x14ac:dyDescent="0.25">
      <c r="A95" t="s">
        <v>1885</v>
      </c>
      <c r="B95">
        <v>0.513154</v>
      </c>
      <c r="C95">
        <v>2402</v>
      </c>
      <c r="D95">
        <v>20.51</v>
      </c>
      <c r="E95" t="s">
        <v>1886</v>
      </c>
      <c r="F95">
        <v>378.19159669011475</v>
      </c>
      <c r="G95">
        <v>7756.7096481142544</v>
      </c>
    </row>
    <row r="96" spans="1:7" x14ac:dyDescent="0.25">
      <c r="A96" t="s">
        <v>1887</v>
      </c>
      <c r="B96">
        <v>0.61457899999999999</v>
      </c>
      <c r="C96">
        <v>4624</v>
      </c>
      <c r="D96">
        <v>12.76</v>
      </c>
      <c r="E96" t="s">
        <v>1888</v>
      </c>
      <c r="F96">
        <v>728.04244092218585</v>
      </c>
      <c r="G96">
        <v>9289.8215461670916</v>
      </c>
    </row>
    <row r="97" spans="1:7" x14ac:dyDescent="0.25">
      <c r="A97" t="s">
        <v>1889</v>
      </c>
      <c r="B97">
        <v>0.58623000000000003</v>
      </c>
      <c r="C97">
        <v>1034</v>
      </c>
      <c r="D97">
        <v>54.43</v>
      </c>
      <c r="E97" t="s">
        <v>1890</v>
      </c>
      <c r="F97">
        <v>162.80187800898361</v>
      </c>
      <c r="G97">
        <v>8861.3062200289769</v>
      </c>
    </row>
    <row r="98" spans="1:7" x14ac:dyDescent="0.25">
      <c r="A98" t="s">
        <v>1891</v>
      </c>
      <c r="B98">
        <v>0.57247400000000004</v>
      </c>
      <c r="C98">
        <v>229</v>
      </c>
      <c r="D98">
        <v>240</v>
      </c>
      <c r="E98" t="s">
        <v>1892</v>
      </c>
      <c r="F98">
        <v>36.055735071622095</v>
      </c>
      <c r="G98">
        <v>8653.3764171893035</v>
      </c>
    </row>
    <row r="99" spans="1:7" x14ac:dyDescent="0.25">
      <c r="A99" t="s">
        <v>1893</v>
      </c>
      <c r="B99">
        <v>0.54124899999999998</v>
      </c>
      <c r="C99">
        <v>1043</v>
      </c>
      <c r="D99">
        <v>49.82</v>
      </c>
      <c r="E99" t="s">
        <v>1894</v>
      </c>
      <c r="F99">
        <v>164.21891563188578</v>
      </c>
      <c r="G99">
        <v>8181.3863767805497</v>
      </c>
    </row>
    <row r="100" spans="1:7" x14ac:dyDescent="0.25">
      <c r="A100" t="s">
        <v>1895</v>
      </c>
      <c r="B100">
        <v>0.64774799999999999</v>
      </c>
      <c r="C100">
        <v>4132</v>
      </c>
      <c r="D100">
        <v>15.05</v>
      </c>
      <c r="E100" t="s">
        <v>1896</v>
      </c>
      <c r="F100">
        <v>650.57771753686677</v>
      </c>
      <c r="G100">
        <v>9791.1946489298462</v>
      </c>
    </row>
    <row r="101" spans="1:7" x14ac:dyDescent="0.25">
      <c r="A101" t="s">
        <v>1897</v>
      </c>
      <c r="B101">
        <v>0.62087599999999998</v>
      </c>
      <c r="C101">
        <v>7843</v>
      </c>
      <c r="D101">
        <v>7.6</v>
      </c>
      <c r="E101" t="s">
        <v>1898</v>
      </c>
      <c r="F101">
        <v>1234.869564046865</v>
      </c>
      <c r="G101">
        <v>9385.0086867561731</v>
      </c>
    </row>
    <row r="102" spans="1:7" x14ac:dyDescent="0.25">
      <c r="A102" t="s">
        <v>1899</v>
      </c>
      <c r="B102">
        <v>0.61501399999999995</v>
      </c>
      <c r="C102">
        <v>1450</v>
      </c>
      <c r="D102">
        <v>40.72</v>
      </c>
      <c r="E102" t="s">
        <v>1900</v>
      </c>
      <c r="F102">
        <v>228.30050591201763</v>
      </c>
      <c r="G102">
        <v>9296.3966007373583</v>
      </c>
    </row>
    <row r="103" spans="1:7" x14ac:dyDescent="0.25">
      <c r="A103" t="s">
        <v>1901</v>
      </c>
      <c r="B103">
        <v>0.58355000000000001</v>
      </c>
      <c r="C103">
        <v>4813</v>
      </c>
      <c r="D103">
        <v>11.64</v>
      </c>
      <c r="E103" t="s">
        <v>1902</v>
      </c>
      <c r="F103">
        <v>757.80023100313167</v>
      </c>
      <c r="G103">
        <v>8820.7946888764527</v>
      </c>
    </row>
    <row r="104" spans="1:7" x14ac:dyDescent="0.25">
      <c r="A104" t="s">
        <v>1903</v>
      </c>
      <c r="B104">
        <v>0.60213799999999995</v>
      </c>
      <c r="C104">
        <v>1891</v>
      </c>
      <c r="D104">
        <v>30.57</v>
      </c>
      <c r="E104" t="s">
        <v>1904</v>
      </c>
      <c r="F104">
        <v>297.73534943422436</v>
      </c>
      <c r="G104">
        <v>9101.7696322042393</v>
      </c>
    </row>
    <row r="105" spans="1:7" x14ac:dyDescent="0.25">
      <c r="A105" t="s">
        <v>1905</v>
      </c>
      <c r="B105">
        <v>0.59914199999999995</v>
      </c>
      <c r="C105">
        <v>2591</v>
      </c>
      <c r="D105">
        <v>22.2</v>
      </c>
      <c r="E105" t="s">
        <v>1906</v>
      </c>
      <c r="F105">
        <v>407.94938677106046</v>
      </c>
      <c r="G105">
        <v>9056.4763863175413</v>
      </c>
    </row>
    <row r="106" spans="1:7" x14ac:dyDescent="0.25">
      <c r="A106" t="s">
        <v>1907</v>
      </c>
      <c r="B106">
        <v>0.61606099999999997</v>
      </c>
      <c r="C106">
        <v>2504</v>
      </c>
      <c r="D106">
        <v>23.62</v>
      </c>
      <c r="E106" t="s">
        <v>1908</v>
      </c>
      <c r="F106">
        <v>394.25135641633943</v>
      </c>
      <c r="G106">
        <v>9312.2170385539375</v>
      </c>
    </row>
    <row r="107" spans="1:7" x14ac:dyDescent="0.25">
      <c r="A107" t="s">
        <v>1909</v>
      </c>
      <c r="B107">
        <v>0.61469099999999999</v>
      </c>
      <c r="C107">
        <v>767</v>
      </c>
      <c r="D107">
        <v>76.94</v>
      </c>
      <c r="E107" t="s">
        <v>1910</v>
      </c>
      <c r="F107">
        <v>120.76309519621898</v>
      </c>
      <c r="G107">
        <v>9291.5125443970883</v>
      </c>
    </row>
    <row r="108" spans="1:7" x14ac:dyDescent="0.25">
      <c r="A108" t="s">
        <v>1911</v>
      </c>
      <c r="B108">
        <v>0.68674800000000003</v>
      </c>
      <c r="C108">
        <v>3213</v>
      </c>
      <c r="D108">
        <v>20.52</v>
      </c>
      <c r="E108" t="s">
        <v>1912</v>
      </c>
      <c r="F108">
        <v>505.8824313760777</v>
      </c>
      <c r="G108">
        <v>10380.707491837115</v>
      </c>
    </row>
    <row r="109" spans="1:7" x14ac:dyDescent="0.25">
      <c r="A109" t="s">
        <v>1913</v>
      </c>
      <c r="B109">
        <v>0.40036300000000002</v>
      </c>
      <c r="C109">
        <v>6053</v>
      </c>
      <c r="D109">
        <v>6.35</v>
      </c>
      <c r="E109" t="s">
        <v>1914</v>
      </c>
      <c r="F109">
        <v>953.03652571409839</v>
      </c>
      <c r="G109">
        <v>6051.7819382845246</v>
      </c>
    </row>
    <row r="110" spans="1:7" x14ac:dyDescent="0.25">
      <c r="A110" t="s">
        <v>1915</v>
      </c>
      <c r="B110">
        <v>0.82951799999999998</v>
      </c>
      <c r="C110">
        <v>7207</v>
      </c>
      <c r="D110">
        <v>11.05</v>
      </c>
      <c r="E110" t="s">
        <v>1916</v>
      </c>
      <c r="F110">
        <v>1134.7322386951112</v>
      </c>
      <c r="G110">
        <v>12538.791237580979</v>
      </c>
    </row>
    <row r="111" spans="1:7" x14ac:dyDescent="0.25">
      <c r="A111" t="s">
        <v>1917</v>
      </c>
      <c r="B111">
        <v>0.55386800000000003</v>
      </c>
      <c r="C111">
        <v>7015</v>
      </c>
      <c r="D111">
        <v>7.58</v>
      </c>
      <c r="E111" t="s">
        <v>1918</v>
      </c>
      <c r="F111">
        <v>1104.5021027398645</v>
      </c>
      <c r="G111">
        <v>8372.125938768173</v>
      </c>
    </row>
    <row r="112" spans="1:7" x14ac:dyDescent="0.25">
      <c r="A112" t="s">
        <v>1919</v>
      </c>
      <c r="B112">
        <v>0.61887300000000001</v>
      </c>
      <c r="C112">
        <v>3590</v>
      </c>
      <c r="D112">
        <v>16.55</v>
      </c>
      <c r="E112" t="s">
        <v>1920</v>
      </c>
      <c r="F112">
        <v>565.24056291320233</v>
      </c>
      <c r="G112">
        <v>9354.7313162134997</v>
      </c>
    </row>
    <row r="113" spans="1:7" x14ac:dyDescent="0.25">
      <c r="A113" t="s">
        <v>1921</v>
      </c>
      <c r="B113">
        <v>0.467302</v>
      </c>
      <c r="C113">
        <v>17255</v>
      </c>
      <c r="D113">
        <v>2.6</v>
      </c>
      <c r="E113" t="s">
        <v>1922</v>
      </c>
      <c r="F113">
        <v>2716.7760203530097</v>
      </c>
      <c r="G113">
        <v>7063.6176529178256</v>
      </c>
    </row>
    <row r="114" spans="1:7" x14ac:dyDescent="0.25">
      <c r="A114" t="s">
        <v>1923</v>
      </c>
      <c r="B114">
        <v>0.26303799999999999</v>
      </c>
      <c r="C114">
        <v>14597</v>
      </c>
      <c r="D114">
        <v>1.73</v>
      </c>
      <c r="E114" t="s">
        <v>1924</v>
      </c>
      <c r="F114">
        <v>2298.2775757225663</v>
      </c>
      <c r="G114">
        <v>3976.0202060000397</v>
      </c>
    </row>
    <row r="115" spans="1:7" x14ac:dyDescent="0.25">
      <c r="A115" t="s">
        <v>1925</v>
      </c>
      <c r="B115">
        <v>0.71560299999999999</v>
      </c>
      <c r="C115">
        <v>9476</v>
      </c>
      <c r="D115">
        <v>7.25</v>
      </c>
      <c r="E115" t="s">
        <v>1926</v>
      </c>
      <c r="F115">
        <v>1491.983168291227</v>
      </c>
      <c r="G115">
        <v>10816.877970111396</v>
      </c>
    </row>
    <row r="116" spans="1:7" x14ac:dyDescent="0.25">
      <c r="A116" t="s">
        <v>1927</v>
      </c>
      <c r="B116">
        <v>0.610483</v>
      </c>
      <c r="C116">
        <v>2150</v>
      </c>
      <c r="D116">
        <v>27.26</v>
      </c>
      <c r="E116" t="s">
        <v>1928</v>
      </c>
      <c r="F116">
        <v>338.51454324885373</v>
      </c>
      <c r="G116">
        <v>9227.9064489637531</v>
      </c>
    </row>
    <row r="117" spans="1:7" x14ac:dyDescent="0.25">
      <c r="A117" t="s">
        <v>1929</v>
      </c>
      <c r="B117">
        <v>0.46001300000000001</v>
      </c>
      <c r="C117">
        <v>1184</v>
      </c>
      <c r="D117">
        <v>37.299999999999997</v>
      </c>
      <c r="E117" t="s">
        <v>1930</v>
      </c>
      <c r="F117">
        <v>186.41917172401992</v>
      </c>
      <c r="G117">
        <v>6953.4351053059427</v>
      </c>
    </row>
    <row r="118" spans="1:7" x14ac:dyDescent="0.25">
      <c r="A118" t="s">
        <v>1931</v>
      </c>
      <c r="B118">
        <v>0.62851800000000002</v>
      </c>
      <c r="C118">
        <v>188</v>
      </c>
      <c r="D118">
        <v>320.95999999999998</v>
      </c>
      <c r="E118" t="s">
        <v>1932</v>
      </c>
      <c r="F118">
        <v>29.600341456178839</v>
      </c>
      <c r="G118">
        <v>9500.525593775159</v>
      </c>
    </row>
    <row r="119" spans="1:7" x14ac:dyDescent="0.25">
      <c r="A119" t="s">
        <v>1933</v>
      </c>
      <c r="B119">
        <v>0.48791299999999999</v>
      </c>
      <c r="C119">
        <v>4647</v>
      </c>
      <c r="D119">
        <v>10.08</v>
      </c>
      <c r="E119" t="s">
        <v>1934</v>
      </c>
      <c r="F119">
        <v>731.66375929182482</v>
      </c>
      <c r="G119">
        <v>7375.1706936615938</v>
      </c>
    </row>
    <row r="120" spans="1:7" x14ac:dyDescent="0.25">
      <c r="A120" t="s">
        <v>1935</v>
      </c>
      <c r="B120">
        <v>0.43188399999999999</v>
      </c>
      <c r="C120">
        <v>5558</v>
      </c>
      <c r="D120">
        <v>7.46</v>
      </c>
      <c r="E120" t="s">
        <v>1936</v>
      </c>
      <c r="F120">
        <v>875.09945645447863</v>
      </c>
      <c r="G120">
        <v>6528.2419451504102</v>
      </c>
    </row>
    <row r="121" spans="1:7" x14ac:dyDescent="0.25">
      <c r="A121" t="s">
        <v>1937</v>
      </c>
      <c r="B121">
        <v>0.641351</v>
      </c>
      <c r="C121">
        <v>20943</v>
      </c>
      <c r="D121">
        <v>2.94</v>
      </c>
      <c r="E121" t="s">
        <v>1938</v>
      </c>
      <c r="F121">
        <v>3297.4465484933689</v>
      </c>
      <c r="G121">
        <v>9694.4928525705036</v>
      </c>
    </row>
    <row r="122" spans="1:7" x14ac:dyDescent="0.25">
      <c r="A122" t="s">
        <v>1939</v>
      </c>
      <c r="B122">
        <v>0.40715499999999999</v>
      </c>
      <c r="C122">
        <v>5521</v>
      </c>
      <c r="D122">
        <v>7.08</v>
      </c>
      <c r="E122" t="s">
        <v>1940</v>
      </c>
      <c r="F122">
        <v>869.27385733810297</v>
      </c>
      <c r="G122">
        <v>6154.4589099537689</v>
      </c>
    </row>
    <row r="123" spans="1:7" x14ac:dyDescent="0.25">
      <c r="A123" t="s">
        <v>1941</v>
      </c>
      <c r="B123">
        <v>0.62646900000000005</v>
      </c>
      <c r="C123">
        <v>2433</v>
      </c>
      <c r="D123">
        <v>24.72</v>
      </c>
      <c r="E123" t="s">
        <v>1942</v>
      </c>
      <c r="F123">
        <v>383.07250405788892</v>
      </c>
      <c r="G123">
        <v>9469.5523003110138</v>
      </c>
    </row>
    <row r="124" spans="1:7" x14ac:dyDescent="0.25">
      <c r="A124" t="s">
        <v>1943</v>
      </c>
      <c r="B124">
        <v>0.64060399999999995</v>
      </c>
      <c r="C124">
        <v>3242</v>
      </c>
      <c r="D124">
        <v>18.97</v>
      </c>
      <c r="E124" t="s">
        <v>1944</v>
      </c>
      <c r="F124">
        <v>510.44844149431805</v>
      </c>
      <c r="G124">
        <v>9683.2069351472128</v>
      </c>
    </row>
    <row r="125" spans="1:7" x14ac:dyDescent="0.25">
      <c r="A125" t="s">
        <v>1945</v>
      </c>
      <c r="B125">
        <v>0.59264799999999995</v>
      </c>
      <c r="C125">
        <v>3140</v>
      </c>
      <c r="D125">
        <v>18.12</v>
      </c>
      <c r="E125" t="s">
        <v>1946</v>
      </c>
      <c r="F125">
        <v>494.38868176809336</v>
      </c>
      <c r="G125">
        <v>8958.3229136378523</v>
      </c>
    </row>
    <row r="126" spans="1:7" x14ac:dyDescent="0.25">
      <c r="A126" t="s">
        <v>1947</v>
      </c>
      <c r="B126">
        <v>0.72595299999999996</v>
      </c>
      <c r="C126">
        <v>6394</v>
      </c>
      <c r="D126">
        <v>10.9</v>
      </c>
      <c r="E126" t="s">
        <v>1948</v>
      </c>
      <c r="F126">
        <v>1006.7265067596143</v>
      </c>
      <c r="G126">
        <v>10973.318923679795</v>
      </c>
    </row>
    <row r="127" spans="1:7" x14ac:dyDescent="0.25">
      <c r="A127" t="s">
        <v>1949</v>
      </c>
      <c r="B127">
        <v>0.61763900000000005</v>
      </c>
      <c r="C127">
        <v>1853</v>
      </c>
      <c r="D127">
        <v>32</v>
      </c>
      <c r="E127" t="s">
        <v>1950</v>
      </c>
      <c r="F127">
        <v>291.75230169308185</v>
      </c>
      <c r="G127">
        <v>9336.0736541786191</v>
      </c>
    </row>
    <row r="128" spans="1:7" x14ac:dyDescent="0.25">
      <c r="A128" t="s">
        <v>1951</v>
      </c>
      <c r="B128">
        <v>0.63162600000000002</v>
      </c>
      <c r="C128">
        <v>1163</v>
      </c>
      <c r="D128">
        <v>52.14</v>
      </c>
      <c r="E128" t="s">
        <v>1952</v>
      </c>
      <c r="F128">
        <v>183.11275060391483</v>
      </c>
      <c r="G128">
        <v>9547.4988164881197</v>
      </c>
    </row>
    <row r="129" spans="1:7" x14ac:dyDescent="0.25">
      <c r="A129" t="s">
        <v>1953</v>
      </c>
      <c r="B129">
        <v>0.581341</v>
      </c>
      <c r="C129">
        <v>825</v>
      </c>
      <c r="D129">
        <v>67.650000000000006</v>
      </c>
      <c r="E129" t="s">
        <v>1954</v>
      </c>
      <c r="F129">
        <v>129.8951154326997</v>
      </c>
      <c r="G129">
        <v>8787.4045590221358</v>
      </c>
    </row>
    <row r="130" spans="1:7" x14ac:dyDescent="0.25">
      <c r="A130" t="s">
        <v>1955</v>
      </c>
      <c r="B130">
        <v>0.478024</v>
      </c>
      <c r="C130">
        <v>4285</v>
      </c>
      <c r="D130">
        <v>10.71</v>
      </c>
      <c r="E130" t="s">
        <v>1956</v>
      </c>
      <c r="F130">
        <v>674.6673571262038</v>
      </c>
      <c r="G130">
        <v>7225.6873948216435</v>
      </c>
    </row>
    <row r="131" spans="1:7" x14ac:dyDescent="0.25">
      <c r="A131" t="s">
        <v>1957</v>
      </c>
      <c r="B131">
        <v>0.59025499999999997</v>
      </c>
      <c r="C131">
        <v>8718</v>
      </c>
      <c r="D131">
        <v>6.5</v>
      </c>
      <c r="E131" t="s">
        <v>1958</v>
      </c>
      <c r="F131">
        <v>1372.6371107179102</v>
      </c>
      <c r="G131">
        <v>8922.1412196664169</v>
      </c>
    </row>
    <row r="132" spans="1:7" x14ac:dyDescent="0.25">
      <c r="A132" t="s">
        <v>1959</v>
      </c>
      <c r="B132">
        <v>0.552176</v>
      </c>
      <c r="C132">
        <v>2497</v>
      </c>
      <c r="D132">
        <v>21.23</v>
      </c>
      <c r="E132" t="s">
        <v>1960</v>
      </c>
      <c r="F132">
        <v>393.14921604297103</v>
      </c>
      <c r="G132">
        <v>8346.5578565922751</v>
      </c>
    </row>
    <row r="133" spans="1:7" x14ac:dyDescent="0.25">
      <c r="A133" t="s">
        <v>1961</v>
      </c>
      <c r="B133">
        <v>0.509606</v>
      </c>
      <c r="C133">
        <v>3460</v>
      </c>
      <c r="D133">
        <v>14.14</v>
      </c>
      <c r="E133" t="s">
        <v>1962</v>
      </c>
      <c r="F133">
        <v>544.77224169350416</v>
      </c>
      <c r="G133">
        <v>7703.0794975461495</v>
      </c>
    </row>
    <row r="134" spans="1:7" x14ac:dyDescent="0.25">
      <c r="A134" t="s">
        <v>1963</v>
      </c>
      <c r="B134">
        <v>0.43731300000000001</v>
      </c>
      <c r="C134">
        <v>3242</v>
      </c>
      <c r="D134">
        <v>12.95</v>
      </c>
      <c r="E134" t="s">
        <v>1964</v>
      </c>
      <c r="F134">
        <v>510.44844149431805</v>
      </c>
      <c r="G134">
        <v>6610.3073173514185</v>
      </c>
    </row>
    <row r="135" spans="1:7" x14ac:dyDescent="0.25">
      <c r="A135" t="s">
        <v>1965</v>
      </c>
      <c r="B135">
        <v>0.54688499999999995</v>
      </c>
      <c r="C135">
        <v>624</v>
      </c>
      <c r="D135">
        <v>84.14</v>
      </c>
      <c r="E135" t="s">
        <v>1966</v>
      </c>
      <c r="F135">
        <v>98.24794185455103</v>
      </c>
      <c r="G135">
        <v>8266.5818276419232</v>
      </c>
    </row>
    <row r="136" spans="1:7" x14ac:dyDescent="0.25">
      <c r="A136" t="s">
        <v>1967</v>
      </c>
      <c r="B136">
        <v>0.52430399999999999</v>
      </c>
      <c r="C136">
        <v>501</v>
      </c>
      <c r="D136">
        <v>100.47</v>
      </c>
      <c r="E136" t="s">
        <v>1968</v>
      </c>
      <c r="F136">
        <v>78.881761008221261</v>
      </c>
      <c r="G136">
        <v>7925.2505284959898</v>
      </c>
    </row>
    <row r="137" spans="1:7" x14ac:dyDescent="0.25">
      <c r="A137" t="s">
        <v>1969</v>
      </c>
      <c r="B137">
        <v>0.60669799999999996</v>
      </c>
      <c r="C137">
        <v>886</v>
      </c>
      <c r="D137">
        <v>65.739999999999995</v>
      </c>
      <c r="E137" t="s">
        <v>1970</v>
      </c>
      <c r="F137">
        <v>139.49948154348112</v>
      </c>
      <c r="G137">
        <v>9170.6959166684483</v>
      </c>
    </row>
    <row r="138" spans="1:7" x14ac:dyDescent="0.25">
      <c r="A138" t="s">
        <v>1971</v>
      </c>
      <c r="B138">
        <v>0.58667400000000003</v>
      </c>
      <c r="C138">
        <v>5111</v>
      </c>
      <c r="D138">
        <v>11.02</v>
      </c>
      <c r="E138" t="s">
        <v>1972</v>
      </c>
      <c r="F138">
        <v>804.71992118367041</v>
      </c>
      <c r="G138">
        <v>8868.0135314440467</v>
      </c>
    </row>
    <row r="139" spans="1:7" x14ac:dyDescent="0.25">
      <c r="A139" t="s">
        <v>1973</v>
      </c>
      <c r="B139">
        <v>0.50372700000000004</v>
      </c>
      <c r="C139">
        <v>3224</v>
      </c>
      <c r="D139">
        <v>15</v>
      </c>
      <c r="E139" t="s">
        <v>1974</v>
      </c>
      <c r="F139">
        <v>507.6143662485137</v>
      </c>
      <c r="G139">
        <v>7614.2154937277055</v>
      </c>
    </row>
    <row r="140" spans="1:7" x14ac:dyDescent="0.25">
      <c r="A140" t="s">
        <v>1975</v>
      </c>
      <c r="B140">
        <v>0.62863199999999997</v>
      </c>
      <c r="C140">
        <v>1462</v>
      </c>
      <c r="D140">
        <v>41.28</v>
      </c>
      <c r="E140" t="s">
        <v>1976</v>
      </c>
      <c r="F140">
        <v>230.18988940922054</v>
      </c>
      <c r="G140">
        <v>9502.2386348126238</v>
      </c>
    </row>
    <row r="141" spans="1:7" x14ac:dyDescent="0.25">
      <c r="A141" t="s">
        <v>1977</v>
      </c>
      <c r="B141">
        <v>0.61433700000000002</v>
      </c>
      <c r="C141">
        <v>9032</v>
      </c>
      <c r="D141">
        <v>6.53</v>
      </c>
      <c r="E141" t="s">
        <v>1978</v>
      </c>
      <c r="F141">
        <v>1422.0759788947196</v>
      </c>
      <c r="G141">
        <v>9286.156142182519</v>
      </c>
    </row>
    <row r="142" spans="1:7" x14ac:dyDescent="0.25">
      <c r="A142" t="s">
        <v>1979</v>
      </c>
      <c r="B142">
        <v>0.63197499999999995</v>
      </c>
      <c r="C142">
        <v>1655</v>
      </c>
      <c r="D142">
        <v>36.659999999999997</v>
      </c>
      <c r="E142" t="s">
        <v>1980</v>
      </c>
      <c r="F142">
        <v>260.57747398923391</v>
      </c>
      <c r="G142">
        <v>9552.7701964453136</v>
      </c>
    </row>
    <row r="143" spans="1:7" x14ac:dyDescent="0.25">
      <c r="A143" t="s">
        <v>1981</v>
      </c>
      <c r="B143">
        <v>0.57047599999999998</v>
      </c>
      <c r="C143">
        <v>2307</v>
      </c>
      <c r="D143">
        <v>23.74</v>
      </c>
      <c r="E143" t="s">
        <v>1982</v>
      </c>
      <c r="F143">
        <v>363.23397733725841</v>
      </c>
      <c r="G143">
        <v>8623.1746219865145</v>
      </c>
    </row>
    <row r="144" spans="1:7" x14ac:dyDescent="0.25">
      <c r="A144" t="s">
        <v>1983</v>
      </c>
      <c r="B144">
        <v>0.52917800000000004</v>
      </c>
      <c r="C144">
        <v>3766</v>
      </c>
      <c r="D144">
        <v>13.49</v>
      </c>
      <c r="E144" t="s">
        <v>1984</v>
      </c>
      <c r="F144">
        <v>592.95152087217821</v>
      </c>
      <c r="G144">
        <v>7998.916016565684</v>
      </c>
    </row>
    <row r="145" spans="1:7" x14ac:dyDescent="0.25">
      <c r="A145" t="s">
        <v>1985</v>
      </c>
      <c r="B145">
        <v>0.58672500000000005</v>
      </c>
      <c r="C145">
        <v>2647</v>
      </c>
      <c r="D145">
        <v>21.28</v>
      </c>
      <c r="E145" t="s">
        <v>1986</v>
      </c>
      <c r="F145">
        <v>416.76650975800737</v>
      </c>
      <c r="G145">
        <v>8868.7913276503969</v>
      </c>
    </row>
    <row r="146" spans="1:7" x14ac:dyDescent="0.25">
      <c r="A146" t="s">
        <v>1987</v>
      </c>
      <c r="B146">
        <v>0.497971</v>
      </c>
      <c r="C146">
        <v>654</v>
      </c>
      <c r="D146">
        <v>73.099999999999994</v>
      </c>
      <c r="E146" t="s">
        <v>1988</v>
      </c>
      <c r="F146">
        <v>102.9714005975583</v>
      </c>
      <c r="G146">
        <v>7527.2093836815111</v>
      </c>
    </row>
    <row r="147" spans="1:7" x14ac:dyDescent="0.25">
      <c r="A147" t="s">
        <v>1989</v>
      </c>
      <c r="B147">
        <v>0.62952300000000005</v>
      </c>
      <c r="C147">
        <v>7127</v>
      </c>
      <c r="D147">
        <v>8.48</v>
      </c>
      <c r="E147" t="s">
        <v>1990</v>
      </c>
      <c r="F147">
        <v>1122.1363487137585</v>
      </c>
      <c r="G147">
        <v>9515.7162370926726</v>
      </c>
    </row>
    <row r="148" spans="1:7" x14ac:dyDescent="0.25">
      <c r="A148" t="s">
        <v>1991</v>
      </c>
      <c r="B148">
        <v>0.64578199999999997</v>
      </c>
      <c r="C148">
        <v>1333</v>
      </c>
      <c r="D148">
        <v>46.51</v>
      </c>
      <c r="E148" t="s">
        <v>1992</v>
      </c>
      <c r="F148">
        <v>209.87901681428932</v>
      </c>
      <c r="G148">
        <v>9761.4730720325952</v>
      </c>
    </row>
    <row r="149" spans="1:7" x14ac:dyDescent="0.25">
      <c r="A149" t="s">
        <v>1993</v>
      </c>
      <c r="B149">
        <v>0.82418400000000003</v>
      </c>
      <c r="C149">
        <v>12845</v>
      </c>
      <c r="D149">
        <v>6.16</v>
      </c>
      <c r="E149" t="s">
        <v>1994</v>
      </c>
      <c r="F149">
        <v>2022.4275851309424</v>
      </c>
      <c r="G149">
        <v>12458.153924406604</v>
      </c>
    </row>
    <row r="150" spans="1:7" x14ac:dyDescent="0.25">
      <c r="A150" t="s">
        <v>1995</v>
      </c>
      <c r="B150">
        <v>0.61949500000000002</v>
      </c>
      <c r="C150">
        <v>8136</v>
      </c>
      <c r="D150">
        <v>7.31</v>
      </c>
      <c r="E150" t="s">
        <v>1996</v>
      </c>
      <c r="F150">
        <v>1281.0020111035692</v>
      </c>
      <c r="G150">
        <v>9364.1247011670912</v>
      </c>
    </row>
    <row r="151" spans="1:7" x14ac:dyDescent="0.25">
      <c r="A151" t="s">
        <v>1997</v>
      </c>
      <c r="B151">
        <v>0.64494399999999996</v>
      </c>
      <c r="C151">
        <v>2747</v>
      </c>
      <c r="D151">
        <v>22.54</v>
      </c>
      <c r="E151" t="s">
        <v>1998</v>
      </c>
      <c r="F151">
        <v>432.51137223469823</v>
      </c>
      <c r="G151">
        <v>9748.8063301700986</v>
      </c>
    </row>
    <row r="152" spans="1:7" x14ac:dyDescent="0.25">
      <c r="A152" t="s">
        <v>1999</v>
      </c>
      <c r="B152">
        <v>0.66012700000000002</v>
      </c>
      <c r="C152">
        <v>4225</v>
      </c>
      <c r="D152">
        <v>15</v>
      </c>
      <c r="E152" t="s">
        <v>2000</v>
      </c>
      <c r="F152">
        <v>665.22043964018928</v>
      </c>
      <c r="G152">
        <v>9978.3065946028401</v>
      </c>
    </row>
    <row r="153" spans="1:7" x14ac:dyDescent="0.25">
      <c r="A153" t="s">
        <v>2001</v>
      </c>
      <c r="B153">
        <v>0.62405699999999997</v>
      </c>
      <c r="C153">
        <v>1313</v>
      </c>
      <c r="D153">
        <v>45.63</v>
      </c>
      <c r="E153" t="s">
        <v>2002</v>
      </c>
      <c r="F153">
        <v>206.73004431895114</v>
      </c>
      <c r="G153">
        <v>9433.0919222737411</v>
      </c>
    </row>
    <row r="154" spans="1:7" x14ac:dyDescent="0.25">
      <c r="A154" t="s">
        <v>2003</v>
      </c>
      <c r="B154">
        <v>0.53780700000000004</v>
      </c>
      <c r="C154">
        <v>15053</v>
      </c>
      <c r="D154">
        <v>3.43</v>
      </c>
      <c r="E154" t="s">
        <v>2004</v>
      </c>
      <c r="F154">
        <v>2370.0741486162769</v>
      </c>
      <c r="G154">
        <v>8129.3543297538299</v>
      </c>
    </row>
    <row r="155" spans="1:7" x14ac:dyDescent="0.25">
      <c r="A155" t="s">
        <v>2005</v>
      </c>
      <c r="B155">
        <v>0.62480599999999997</v>
      </c>
      <c r="C155">
        <v>3579</v>
      </c>
      <c r="D155">
        <v>16.760000000000002</v>
      </c>
      <c r="E155" t="s">
        <v>2006</v>
      </c>
      <c r="F155">
        <v>563.50862804076633</v>
      </c>
      <c r="G155">
        <v>9444.4046059632437</v>
      </c>
    </row>
    <row r="156" spans="1:7" x14ac:dyDescent="0.25">
      <c r="A156" t="s">
        <v>2007</v>
      </c>
      <c r="B156">
        <v>0.49797799999999998</v>
      </c>
      <c r="C156">
        <v>3320</v>
      </c>
      <c r="D156">
        <v>14.4</v>
      </c>
      <c r="E156" t="s">
        <v>2008</v>
      </c>
      <c r="F156">
        <v>522.72943422613696</v>
      </c>
      <c r="G156">
        <v>7527.303852856372</v>
      </c>
    </row>
    <row r="157" spans="1:7" x14ac:dyDescent="0.25">
      <c r="A157" t="s">
        <v>2009</v>
      </c>
      <c r="B157">
        <v>0.62092599999999998</v>
      </c>
      <c r="C157">
        <v>2099</v>
      </c>
      <c r="D157">
        <v>28.4</v>
      </c>
      <c r="E157" t="s">
        <v>2010</v>
      </c>
      <c r="F157">
        <v>330.48466338574138</v>
      </c>
      <c r="G157">
        <v>9385.7644401550551</v>
      </c>
    </row>
    <row r="158" spans="1:7" x14ac:dyDescent="0.25">
      <c r="A158" t="s">
        <v>2011</v>
      </c>
      <c r="B158">
        <v>0.47712500000000002</v>
      </c>
      <c r="C158">
        <v>6059</v>
      </c>
      <c r="D158">
        <v>7.56</v>
      </c>
      <c r="E158" t="s">
        <v>2012</v>
      </c>
      <c r="F158">
        <v>953.98121746269987</v>
      </c>
      <c r="G158">
        <v>7212.0980040180111</v>
      </c>
    </row>
    <row r="159" spans="1:7" x14ac:dyDescent="0.25">
      <c r="A159" t="s">
        <v>2013</v>
      </c>
      <c r="B159">
        <v>0.58714699999999997</v>
      </c>
      <c r="C159">
        <v>1743</v>
      </c>
      <c r="D159">
        <v>32.340000000000003</v>
      </c>
      <c r="E159" t="s">
        <v>2014</v>
      </c>
      <c r="F159">
        <v>274.43295296872191</v>
      </c>
      <c r="G159">
        <v>8875.1616990084676</v>
      </c>
    </row>
    <row r="160" spans="1:7" x14ac:dyDescent="0.25">
      <c r="A160" t="s">
        <v>2015</v>
      </c>
      <c r="B160">
        <v>0.60881399999999997</v>
      </c>
      <c r="C160">
        <v>7207</v>
      </c>
      <c r="D160">
        <v>8.11</v>
      </c>
      <c r="E160" t="s">
        <v>2016</v>
      </c>
      <c r="F160">
        <v>1134.7322386951112</v>
      </c>
      <c r="G160">
        <v>9202.6784558173513</v>
      </c>
    </row>
    <row r="161" spans="1:7" x14ac:dyDescent="0.25">
      <c r="A161" t="s">
        <v>2017</v>
      </c>
      <c r="B161">
        <v>0.50446400000000002</v>
      </c>
      <c r="C161">
        <v>1108</v>
      </c>
      <c r="D161">
        <v>43.71</v>
      </c>
      <c r="E161" t="s">
        <v>2018</v>
      </c>
      <c r="F161">
        <v>174.45307624173486</v>
      </c>
      <c r="G161">
        <v>7625.3439625262308</v>
      </c>
    </row>
    <row r="162" spans="1:7" x14ac:dyDescent="0.25">
      <c r="A162" t="s">
        <v>2019</v>
      </c>
      <c r="B162">
        <v>0.62438199999999999</v>
      </c>
      <c r="C162">
        <v>3447</v>
      </c>
      <c r="D162">
        <v>17.39</v>
      </c>
      <c r="E162" t="s">
        <v>2020</v>
      </c>
      <c r="F162">
        <v>542.72540957153433</v>
      </c>
      <c r="G162">
        <v>9437.9948724489823</v>
      </c>
    </row>
    <row r="163" spans="1:7" x14ac:dyDescent="0.25">
      <c r="A163" t="s">
        <v>2021</v>
      </c>
      <c r="B163">
        <v>0.68202099999999999</v>
      </c>
      <c r="C163">
        <v>2531</v>
      </c>
      <c r="D163">
        <v>25.87</v>
      </c>
      <c r="E163" t="s">
        <v>2022</v>
      </c>
      <c r="F163">
        <v>398.50246928504595</v>
      </c>
      <c r="G163">
        <v>10309.258880404139</v>
      </c>
    </row>
    <row r="164" spans="1:7" x14ac:dyDescent="0.25">
      <c r="A164" t="s">
        <v>2023</v>
      </c>
      <c r="B164">
        <v>0.69890099999999999</v>
      </c>
      <c r="C164">
        <v>3705</v>
      </c>
      <c r="D164">
        <v>18.11</v>
      </c>
      <c r="E164" t="s">
        <v>2024</v>
      </c>
      <c r="F164">
        <v>583.34715476139672</v>
      </c>
      <c r="G164">
        <v>10564.416972728894</v>
      </c>
    </row>
    <row r="165" spans="1:7" x14ac:dyDescent="0.25">
      <c r="A165" t="s">
        <v>2025</v>
      </c>
      <c r="B165">
        <v>0.54565900000000001</v>
      </c>
      <c r="C165">
        <v>9032</v>
      </c>
      <c r="D165">
        <v>5.8</v>
      </c>
      <c r="E165" t="s">
        <v>2026</v>
      </c>
      <c r="F165">
        <v>1422.0759788947196</v>
      </c>
      <c r="G165">
        <v>8248.0406775893734</v>
      </c>
    </row>
    <row r="166" spans="1:7" x14ac:dyDescent="0.25">
      <c r="A166" t="s">
        <v>2027</v>
      </c>
      <c r="B166">
        <v>0.50576299999999996</v>
      </c>
      <c r="C166">
        <v>1539</v>
      </c>
      <c r="D166">
        <v>31.55</v>
      </c>
      <c r="E166" t="s">
        <v>2028</v>
      </c>
      <c r="F166">
        <v>242.31343351627251</v>
      </c>
      <c r="G166">
        <v>7644.9888274383975</v>
      </c>
    </row>
    <row r="167" spans="1:7" x14ac:dyDescent="0.25">
      <c r="A167" t="s">
        <v>2029</v>
      </c>
      <c r="B167">
        <v>0.50885199999999997</v>
      </c>
      <c r="C167">
        <v>3540</v>
      </c>
      <c r="D167">
        <v>13.8</v>
      </c>
      <c r="E167" t="s">
        <v>2030</v>
      </c>
      <c r="F167">
        <v>557.36813167485684</v>
      </c>
      <c r="G167">
        <v>7691.6802171130248</v>
      </c>
    </row>
    <row r="168" spans="1:7" x14ac:dyDescent="0.25">
      <c r="A168" t="s">
        <v>2031</v>
      </c>
      <c r="B168">
        <v>0.59135700000000002</v>
      </c>
      <c r="C168">
        <v>573</v>
      </c>
      <c r="D168">
        <v>99.08</v>
      </c>
      <c r="E168" t="s">
        <v>2032</v>
      </c>
      <c r="F168">
        <v>90.218061991438688</v>
      </c>
      <c r="G168">
        <v>8938.805582111745</v>
      </c>
    </row>
    <row r="169" spans="1:7" x14ac:dyDescent="0.25">
      <c r="A169" t="s">
        <v>2033</v>
      </c>
      <c r="B169">
        <v>0.66723299999999997</v>
      </c>
      <c r="C169">
        <v>2187</v>
      </c>
      <c r="D169">
        <v>29.29</v>
      </c>
      <c r="E169" t="s">
        <v>2034</v>
      </c>
      <c r="F169">
        <v>344.34014236522933</v>
      </c>
      <c r="G169">
        <v>10085.722769877566</v>
      </c>
    </row>
    <row r="170" spans="1:7" x14ac:dyDescent="0.25">
      <c r="A170" t="s">
        <v>2035</v>
      </c>
      <c r="B170">
        <v>0.51650700000000005</v>
      </c>
      <c r="C170">
        <v>5264</v>
      </c>
      <c r="D170">
        <v>9.42</v>
      </c>
      <c r="E170" t="s">
        <v>2036</v>
      </c>
      <c r="F170">
        <v>828.80956077300743</v>
      </c>
      <c r="G170">
        <v>7807.3860624817298</v>
      </c>
    </row>
    <row r="171" spans="1:7" x14ac:dyDescent="0.25">
      <c r="A171" t="s">
        <v>2037</v>
      </c>
      <c r="B171">
        <v>0.637706</v>
      </c>
      <c r="C171">
        <v>3836</v>
      </c>
      <c r="D171">
        <v>15.96</v>
      </c>
      <c r="E171" t="s">
        <v>2038</v>
      </c>
      <c r="F171">
        <v>603.97292460586186</v>
      </c>
      <c r="G171">
        <v>9639.4078767095561</v>
      </c>
    </row>
    <row r="172" spans="1:7" x14ac:dyDescent="0.25">
      <c r="A172" t="s">
        <v>2039</v>
      </c>
      <c r="B172">
        <v>0.46425300000000003</v>
      </c>
      <c r="C172">
        <v>1037</v>
      </c>
      <c r="D172">
        <v>42.98</v>
      </c>
      <c r="E172" t="s">
        <v>2040</v>
      </c>
      <c r="F172">
        <v>163.27422388328432</v>
      </c>
      <c r="G172">
        <v>7017.5261425035596</v>
      </c>
    </row>
    <row r="173" spans="1:7" x14ac:dyDescent="0.25">
      <c r="A173" t="s">
        <v>2041</v>
      </c>
      <c r="B173">
        <v>0.76627599999999996</v>
      </c>
      <c r="C173">
        <v>15455</v>
      </c>
      <c r="D173">
        <v>4.76</v>
      </c>
      <c r="E173" t="s">
        <v>2042</v>
      </c>
      <c r="F173">
        <v>2433.3684957725741</v>
      </c>
      <c r="G173">
        <v>11582.834039877453</v>
      </c>
    </row>
    <row r="174" spans="1:7" x14ac:dyDescent="0.25">
      <c r="A174" t="s">
        <v>2043</v>
      </c>
      <c r="B174">
        <v>0.58683799999999997</v>
      </c>
      <c r="C174">
        <v>1325</v>
      </c>
      <c r="D174">
        <v>42.52</v>
      </c>
      <c r="E174" t="s">
        <v>2044</v>
      </c>
      <c r="F174">
        <v>208.61942781615403</v>
      </c>
      <c r="G174">
        <v>8870.4980707428695</v>
      </c>
    </row>
    <row r="175" spans="1:7" x14ac:dyDescent="0.25">
      <c r="A175" t="s">
        <v>2045</v>
      </c>
      <c r="B175">
        <v>0.43285000000000001</v>
      </c>
      <c r="C175">
        <v>1915</v>
      </c>
      <c r="D175">
        <v>21.7</v>
      </c>
      <c r="E175" t="s">
        <v>2046</v>
      </c>
      <c r="F175">
        <v>301.51411642863019</v>
      </c>
      <c r="G175">
        <v>6542.8563265012745</v>
      </c>
    </row>
    <row r="176" spans="1:7" x14ac:dyDescent="0.25">
      <c r="A176" t="s">
        <v>2047</v>
      </c>
      <c r="B176">
        <v>0.50484700000000005</v>
      </c>
      <c r="C176">
        <v>2559</v>
      </c>
      <c r="D176">
        <v>18.940000000000001</v>
      </c>
      <c r="E176" t="s">
        <v>2048</v>
      </c>
      <c r="F176">
        <v>402.91103077851938</v>
      </c>
      <c r="G176">
        <v>7631.1349229451571</v>
      </c>
    </row>
    <row r="177" spans="1:7" x14ac:dyDescent="0.25">
      <c r="A177" t="s">
        <v>2049</v>
      </c>
      <c r="B177">
        <v>0.48265599999999997</v>
      </c>
      <c r="C177">
        <v>2570</v>
      </c>
      <c r="D177">
        <v>18.03</v>
      </c>
      <c r="E177" t="s">
        <v>2050</v>
      </c>
      <c r="F177">
        <v>404.64296565095538</v>
      </c>
      <c r="G177">
        <v>7295.71267068672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GSGLCGL1</vt:lpstr>
      <vt:lpstr>GSGLCGS1</vt:lpstr>
      <vt:lpstr>GSGLCGL2</vt:lpstr>
      <vt:lpstr>GSGLCGS2</vt:lpstr>
      <vt:lpstr>GSGLCGL4</vt:lpstr>
      <vt:lpstr>GSGLCGS4</vt:lpstr>
      <vt:lpstr>JPCPLSUS</vt:lpstr>
      <vt:lpstr>JPCPLSU2</vt:lpstr>
      <vt:lpstr>JPCPLNG3</vt:lpstr>
      <vt:lpstr>JPCPLSU3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</cp:lastModifiedBy>
  <dcterms:created xsi:type="dcterms:W3CDTF">2017-11-02T20:49:11Z</dcterms:created>
  <dcterms:modified xsi:type="dcterms:W3CDTF">2020-04-15T14:50:24Z</dcterms:modified>
</cp:coreProperties>
</file>